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1"/>
      <c r="AK173" s="11"/>
    </row>
    <row r="174" spans="1:37">
      <c r="A174" t="str">
        <f t="shared" si="5"/>
        <v>SOX</v>
      </c>
      <c r="B174" t="s">
        <v>786</v>
      </c>
      <c r="C174" s="131">
        <f>SUMIFS(EPA_data!$D:$D,EPA_data!$F:$F,$B174,EPA_data!$G:$G,$A174)*10^6</f>
        <v>0</v>
      </c>
      <c r="D174" s="15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1"/>
      <c r="AK174" s="11"/>
    </row>
    <row r="175" spans="1:37">
      <c r="A175" t="str">
        <f t="shared" si="5"/>
        <v>SOX</v>
      </c>
      <c r="B175" t="s">
        <v>787</v>
      </c>
      <c r="C175" s="131">
        <f>SUMIFS(EPA_data!$D:$D,EPA_data!$F:$F,$B175,EPA_data!$G:$G,$A175)*10^6</f>
        <v>0</v>
      </c>
      <c r="D175" s="15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1"/>
      <c r="AK175" s="11"/>
    </row>
    <row r="176" spans="1:37">
      <c r="A176" t="str">
        <f t="shared" si="5"/>
        <v>SOX</v>
      </c>
      <c r="B176" t="s">
        <v>788</v>
      </c>
      <c r="C176" s="131">
        <f>SUMIFS(EPA_data!$D:$D,EPA_data!$F:$F,$B176,EPA_data!$G:$G,$A176)*10^6</f>
        <v>0</v>
      </c>
      <c r="D176" s="15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1"/>
      <c r="AK176" s="11"/>
    </row>
    <row r="177" spans="1:37">
      <c r="A177" t="str">
        <f t="shared" si="5"/>
        <v>SOX</v>
      </c>
      <c r="B177" t="s">
        <v>789</v>
      </c>
      <c r="C177" s="11">
        <f>SUMIFS(EPA_data!$D:$D,EPA_data!$F:$F,$B177,EPA_data!$G:$G,$A177)*10^6</f>
        <v>138374848282.10025</v>
      </c>
      <c r="D177" s="15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1"/>
      <c r="AK177" s="11"/>
    </row>
    <row r="178" spans="1:37">
      <c r="A178" t="str">
        <f t="shared" si="5"/>
        <v>SOX</v>
      </c>
      <c r="B178" t="s">
        <v>762</v>
      </c>
      <c r="C178" s="11">
        <f>SUMIFS(EPA_data!$D:$D,EPA_data!$F:$F,$B178,EPA_data!$G:$G,$A178)*10^6</f>
        <v>1080238824.6680501</v>
      </c>
      <c r="D178" s="15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1"/>
      <c r="AK178" s="11"/>
    </row>
    <row r="179" spans="1:37">
      <c r="A179" t="str">
        <f t="shared" si="5"/>
        <v>SOX</v>
      </c>
      <c r="B179" t="s">
        <v>766</v>
      </c>
      <c r="C179" s="11">
        <f>SUMIFS(EPA_data!$D:$D,EPA_data!$F:$F,$B179,EPA_data!$G:$G,$A179)*10^6</f>
        <v>25251843276.548584</v>
      </c>
      <c r="D179" s="15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1"/>
      <c r="AK179" s="11"/>
    </row>
    <row r="180" spans="1:37">
      <c r="A180" t="str">
        <f t="shared" si="5"/>
        <v>SOX</v>
      </c>
      <c r="B180" t="s">
        <v>790</v>
      </c>
      <c r="C180" s="131">
        <f>SUMIFS(EPA_data!$D:$D,EPA_data!$F:$F,$B180,EPA_data!$G:$G,$A180)*10^6</f>
        <v>0</v>
      </c>
      <c r="D180" s="15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1"/>
      <c r="AK180" s="11"/>
    </row>
    <row r="181" spans="1:37">
      <c r="C181" s="131"/>
      <c r="D181" s="15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>
      <c r="A182" t="str">
        <f t="shared" si="5"/>
        <v>SOX</v>
      </c>
      <c r="B182" s="2" t="s">
        <v>1498</v>
      </c>
      <c r="C182" s="152">
        <f>SUMIFS(EPA_data!$D:$D,EPA_data!$F:$F,$B182,EPA_data!$G:$G,$A182)*10^6</f>
        <v>3323350515.6243191</v>
      </c>
      <c r="D182" s="148"/>
      <c r="E182" s="153">
        <f>$C$182*(1+'Growth rates'!E$59)</f>
        <v>3177274850.7442918</v>
      </c>
      <c r="F182" s="153">
        <f>$C$182*(1+'Growth rates'!F$59)</f>
        <v>3206671423.9111853</v>
      </c>
      <c r="G182" s="153">
        <f>$C$182*(1+'Growth rates'!G$59)</f>
        <v>3375717851.6417842</v>
      </c>
      <c r="H182" s="153">
        <f>$C$182*(1+'Growth rates'!H$59)</f>
        <v>3436795038.3850904</v>
      </c>
      <c r="I182" s="153">
        <f>$C$182*(1+'Growth rates'!I$59)</f>
        <v>3528279778.1744237</v>
      </c>
      <c r="J182" s="153">
        <f>$C$182*(1+'Growth rates'!J$59)</f>
        <v>3612193820.3414679</v>
      </c>
      <c r="K182" s="153">
        <f>$C$182*(1+'Growth rates'!K$59)</f>
        <v>3669214671.4428148</v>
      </c>
      <c r="L182" s="153">
        <f>$C$182*(1+'Growth rates'!L$59)</f>
        <v>3705309429.540854</v>
      </c>
      <c r="M182" s="153">
        <f>$C$182*(1+'Growth rates'!M$59)</f>
        <v>3737503035.9621558</v>
      </c>
      <c r="N182" s="153">
        <f>$C$182*(1+'Growth rates'!N$59)</f>
        <v>3770516517.856492</v>
      </c>
      <c r="O182" s="153">
        <f>$C$182*(1+'Growth rates'!O$59)</f>
        <v>3807621967.1520596</v>
      </c>
      <c r="P182" s="153">
        <f>$C$182*(1+'Growth rates'!P$59)</f>
        <v>3850999767.8473434</v>
      </c>
      <c r="Q182" s="153">
        <f>$C$182*(1+'Growth rates'!Q$59)</f>
        <v>3898588923.3900628</v>
      </c>
      <c r="R182" s="153">
        <f>$C$182*(1+'Growth rates'!R$59)</f>
        <v>3937582203.9292035</v>
      </c>
      <c r="S182" s="153">
        <f>$C$182*(1+'Growth rates'!S$59)</f>
        <v>3980682463.3130364</v>
      </c>
      <c r="T182" s="153">
        <f>$C$182*(1+'Growth rates'!T$59)</f>
        <v>4038867770.108561</v>
      </c>
      <c r="U182" s="153">
        <f>$C$182*(1+'Growth rates'!U$59)</f>
        <v>4089598561.6580815</v>
      </c>
      <c r="V182" s="153">
        <f>$C$182*(1+'Growth rates'!V$59)</f>
        <v>4137570583.6437836</v>
      </c>
      <c r="W182" s="153">
        <f>$C$182*(1+'Growth rates'!W$59)</f>
        <v>4190562246.4396648</v>
      </c>
      <c r="X182" s="153">
        <f>$C$182*(1+'Growth rates'!X$59)</f>
        <v>4245546222.0970836</v>
      </c>
      <c r="Y182" s="153">
        <f>$C$182*(1+'Growth rates'!Y$59)</f>
        <v>4298019125.4569893</v>
      </c>
      <c r="Z182" s="153">
        <f>$C$182*(1+'Growth rates'!Z$59)</f>
        <v>4362397796.1404924</v>
      </c>
      <c r="AA182" s="153">
        <f>$C$182*(1+'Growth rates'!AA$59)</f>
        <v>4420862808.6554031</v>
      </c>
      <c r="AB182" s="153">
        <f>$C$182*(1+'Growth rates'!AB$59)</f>
        <v>4485861785.6978979</v>
      </c>
      <c r="AC182" s="153">
        <f>$C$182*(1+'Growth rates'!AC$59)</f>
        <v>4548980561.1404085</v>
      </c>
      <c r="AD182" s="153">
        <f>$C$182*(1+'Growth rates'!AD$59)</f>
        <v>4615018085.0430107</v>
      </c>
      <c r="AE182" s="153">
        <f>$C$182*(1+'Growth rates'!AE$59)</f>
        <v>4687098348.6295242</v>
      </c>
      <c r="AF182" s="153">
        <f>$C$182*(1+'Growth rates'!AF$59)</f>
        <v>4753856931.5876665</v>
      </c>
      <c r="AG182" s="153">
        <f>$C$182*(1+'Growth rates'!AG$59)</f>
        <v>4826899549.8054104</v>
      </c>
      <c r="AH182" s="153">
        <f>$C$182*(1+'Growth rates'!AH$59)</f>
        <v>4905368388.0058107</v>
      </c>
      <c r="AI182" s="153">
        <f>$C$182*(1+'Growth rates'!AI$59)</f>
        <v>4989177254.3108349</v>
      </c>
    </row>
    <row r="184" spans="1:37">
      <c r="B184" s="148" t="s">
        <v>840</v>
      </c>
      <c r="C184" s="11"/>
      <c r="D184" s="149"/>
    </row>
    <row r="185" spans="1:37">
      <c r="B185" s="85"/>
      <c r="C185" s="86">
        <v>2017</v>
      </c>
      <c r="D185" s="149"/>
      <c r="E185" s="146">
        <v>2020</v>
      </c>
      <c r="F185" s="147">
        <v>2021</v>
      </c>
      <c r="G185" s="146">
        <v>2022</v>
      </c>
      <c r="H185" s="147">
        <v>2023</v>
      </c>
      <c r="I185" s="146">
        <v>2024</v>
      </c>
      <c r="J185" s="147">
        <v>2025</v>
      </c>
      <c r="K185" s="146">
        <v>2026</v>
      </c>
      <c r="L185" s="147">
        <v>2027</v>
      </c>
      <c r="M185" s="146">
        <v>2028</v>
      </c>
      <c r="N185" s="147">
        <v>2029</v>
      </c>
      <c r="O185" s="146">
        <v>2030</v>
      </c>
      <c r="P185" s="147">
        <v>2031</v>
      </c>
      <c r="Q185" s="146">
        <v>2032</v>
      </c>
      <c r="R185" s="147">
        <v>2033</v>
      </c>
      <c r="S185" s="146">
        <v>2034</v>
      </c>
      <c r="T185" s="147">
        <v>2035</v>
      </c>
      <c r="U185" s="146">
        <v>2036</v>
      </c>
      <c r="V185" s="147">
        <v>2037</v>
      </c>
      <c r="W185" s="146">
        <v>2038</v>
      </c>
      <c r="X185" s="147">
        <v>2039</v>
      </c>
      <c r="Y185" s="146">
        <v>2040</v>
      </c>
      <c r="Z185" s="147">
        <v>2041</v>
      </c>
      <c r="AA185" s="146">
        <v>2042</v>
      </c>
      <c r="AB185" s="147">
        <v>2043</v>
      </c>
      <c r="AC185" s="146">
        <v>2044</v>
      </c>
      <c r="AD185" s="147">
        <v>2045</v>
      </c>
      <c r="AE185" s="146">
        <v>2046</v>
      </c>
      <c r="AF185" s="147">
        <v>2047</v>
      </c>
      <c r="AG185" s="146">
        <v>2048</v>
      </c>
      <c r="AH185" s="147">
        <v>2049</v>
      </c>
      <c r="AI185" s="146">
        <v>2050</v>
      </c>
    </row>
    <row r="186" spans="1:37">
      <c r="A186" t="str">
        <f>$B$184</f>
        <v>OC</v>
      </c>
      <c r="B186" t="s">
        <v>760</v>
      </c>
      <c r="C186" s="11">
        <f>SUMIFS(EPA_data!$D:$D,EPA_data!$F:$F,$B186,EPA_data!$G:$G,$A186)*10^6</f>
        <v>12922849.0671905</v>
      </c>
      <c r="D186" s="15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1"/>
      <c r="AK186" s="11"/>
    </row>
    <row r="187" spans="1:37">
      <c r="A187" t="str">
        <f t="shared" ref="A187:A212" si="6">$B$184</f>
        <v>OC</v>
      </c>
      <c r="B187" t="s">
        <v>761</v>
      </c>
      <c r="C187" s="11">
        <f>SUMIFS(EPA_data!$D:$D,EPA_data!$F:$F,$B187,EPA_data!$G:$G,$A187)*10^6</f>
        <v>354299232.18265504</v>
      </c>
      <c r="D187" s="15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1"/>
      <c r="AK187" s="11"/>
    </row>
    <row r="188" spans="1:37">
      <c r="A188" t="str">
        <f t="shared" si="6"/>
        <v>OC</v>
      </c>
      <c r="B188" t="s">
        <v>765</v>
      </c>
      <c r="C188" s="11">
        <f>SUMIFS(EPA_data!$D:$D,EPA_data!$F:$F,$B188,EPA_data!$G:$G,$A188)*10^6</f>
        <v>4019558077.885344</v>
      </c>
      <c r="D188" s="15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1"/>
      <c r="AK188" s="11"/>
    </row>
    <row r="189" spans="1:37">
      <c r="A189" t="str">
        <f t="shared" si="6"/>
        <v>OC</v>
      </c>
      <c r="B189" t="s">
        <v>776</v>
      </c>
      <c r="C189" s="131">
        <f>SUMIFS(EPA_data!$D:$D,EPA_data!$F:$F,$B189,EPA_data!$G:$G,$A189)*10^6</f>
        <v>0</v>
      </c>
      <c r="D189" s="15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1"/>
      <c r="AK189" s="11"/>
    </row>
    <row r="190" spans="1:37">
      <c r="A190" t="str">
        <f t="shared" si="6"/>
        <v>OC</v>
      </c>
      <c r="B190" t="s">
        <v>777</v>
      </c>
      <c r="C190" s="131">
        <f>SUMIFS(EPA_data!$D:$D,EPA_data!$F:$F,$B190,EPA_data!$G:$G,$A190)*10^6</f>
        <v>0</v>
      </c>
      <c r="D190" s="15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1"/>
      <c r="AK190" s="11"/>
    </row>
    <row r="191" spans="1:37">
      <c r="A191" t="str">
        <f t="shared" si="6"/>
        <v>OC</v>
      </c>
      <c r="B191" t="s">
        <v>778</v>
      </c>
      <c r="C191" s="131">
        <f>SUMIFS(EPA_data!$D:$D,EPA_data!$F:$F,$B191,EPA_data!$G:$G,$A191)*10^6</f>
        <v>0</v>
      </c>
      <c r="D191" s="15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1"/>
      <c r="AK191" s="11"/>
    </row>
    <row r="192" spans="1:37">
      <c r="A192" t="str">
        <f t="shared" si="6"/>
        <v>OC</v>
      </c>
      <c r="B192" t="s">
        <v>779</v>
      </c>
      <c r="C192" s="131">
        <f>SUMIFS(EPA_data!$D:$D,EPA_data!$F:$F,$B192,EPA_data!$G:$G,$A192)*10^6</f>
        <v>0</v>
      </c>
      <c r="D192" s="15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1"/>
      <c r="AK192" s="11"/>
    </row>
    <row r="193" spans="1:37">
      <c r="A193" t="str">
        <f t="shared" si="6"/>
        <v>OC</v>
      </c>
      <c r="B193" t="s">
        <v>780</v>
      </c>
      <c r="C193" s="11">
        <f>SUMIFS(EPA_data!$D:$D,EPA_data!$F:$F,$B193,EPA_data!$G:$G,$A193)*10^6</f>
        <v>6635784967.9738979</v>
      </c>
      <c r="D193" s="15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1"/>
      <c r="AK193" s="11"/>
    </row>
    <row r="194" spans="1:37">
      <c r="A194" t="str">
        <f t="shared" si="6"/>
        <v>OC</v>
      </c>
      <c r="B194" t="s">
        <v>763</v>
      </c>
      <c r="C194" s="11">
        <f>SUMIFS(EPA_data!$D:$D,EPA_data!$F:$F,$B194,EPA_data!$G:$G,$A194)*10^6</f>
        <v>2263626672.9516706</v>
      </c>
      <c r="D194" s="15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1"/>
      <c r="AK194" s="11"/>
    </row>
    <row r="195" spans="1:37">
      <c r="A195" t="str">
        <f t="shared" si="6"/>
        <v>OC</v>
      </c>
      <c r="B195" t="s">
        <v>764</v>
      </c>
      <c r="C195" s="11">
        <f>SUMIFS(EPA_data!$D:$D,EPA_data!$F:$F,$B195,EPA_data!$G:$G,$A195)*10^6</f>
        <v>2635025953.5504007</v>
      </c>
      <c r="D195" s="15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1"/>
      <c r="AK195" s="11"/>
    </row>
    <row r="196" spans="1:37">
      <c r="A196" t="str">
        <f t="shared" si="6"/>
        <v>OC</v>
      </c>
      <c r="B196" t="s">
        <v>781</v>
      </c>
      <c r="C196" s="131">
        <f>SUMIFS(EPA_data!$D:$D,EPA_data!$F:$F,$B196,EPA_data!$G:$G,$A196)*10^6</f>
        <v>0</v>
      </c>
      <c r="D196" s="15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1"/>
      <c r="AK196" s="11"/>
    </row>
    <row r="197" spans="1:37">
      <c r="A197" t="str">
        <f t="shared" si="6"/>
        <v>OC</v>
      </c>
      <c r="B197" t="s">
        <v>782</v>
      </c>
      <c r="C197" s="131">
        <f>SUMIFS(EPA_data!$D:$D,EPA_data!$F:$F,$B197,EPA_data!$G:$G,$A197)*10^6</f>
        <v>0</v>
      </c>
      <c r="D197" s="15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1"/>
      <c r="AK197" s="11"/>
    </row>
    <row r="198" spans="1:37">
      <c r="A198" t="str">
        <f t="shared" si="6"/>
        <v>OC</v>
      </c>
      <c r="B198" t="s">
        <v>770</v>
      </c>
      <c r="C198" s="11">
        <f>SUMIFS(EPA_data!$D:$D,EPA_data!$F:$F,$B198,EPA_data!$G:$G,$A198)*10^6</f>
        <v>847795507.85863531</v>
      </c>
      <c r="D198" s="15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1"/>
      <c r="AK198" s="11"/>
    </row>
    <row r="199" spans="1:37">
      <c r="A199" t="str">
        <f t="shared" si="6"/>
        <v>OC</v>
      </c>
      <c r="B199" t="s">
        <v>771</v>
      </c>
      <c r="C199" s="11">
        <f>SUMIFS(EPA_data!$D:$D,EPA_data!$F:$F,$B199,EPA_data!$G:$G,$A199)*10^6</f>
        <v>2341800662.7539396</v>
      </c>
      <c r="D199" s="15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1"/>
      <c r="AK199" s="11"/>
    </row>
    <row r="200" spans="1:37">
      <c r="A200" t="str">
        <f t="shared" si="6"/>
        <v>OC</v>
      </c>
      <c r="B200" t="s">
        <v>772</v>
      </c>
      <c r="C200" s="11">
        <f>SUMIFS(EPA_data!$D:$D,EPA_data!$F:$F,$B200,EPA_data!$G:$G,$A200)*10^6</f>
        <v>925979762.75665724</v>
      </c>
      <c r="D200" s="15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1"/>
      <c r="AK200" s="11"/>
    </row>
    <row r="201" spans="1:37">
      <c r="A201" t="str">
        <f t="shared" si="6"/>
        <v>OC</v>
      </c>
      <c r="B201" t="s">
        <v>783</v>
      </c>
      <c r="C201" s="131">
        <f>SUMIFS(EPA_data!$D:$D,EPA_data!$F:$F,$B201,EPA_data!$G:$G,$A201)*10^6</f>
        <v>0</v>
      </c>
      <c r="D201" s="15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1"/>
      <c r="AK201" s="11"/>
    </row>
    <row r="202" spans="1:37">
      <c r="A202" t="str">
        <f t="shared" si="6"/>
        <v>OC</v>
      </c>
      <c r="B202" t="s">
        <v>784</v>
      </c>
      <c r="C202" s="131">
        <f>SUMIFS(EPA_data!$D:$D,EPA_data!$F:$F,$B202,EPA_data!$G:$G,$A202)*10^6</f>
        <v>0</v>
      </c>
      <c r="D202" s="15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1"/>
      <c r="AK202" s="11"/>
    </row>
    <row r="203" spans="1:37">
      <c r="A203" t="str">
        <f t="shared" si="6"/>
        <v>OC</v>
      </c>
      <c r="B203" t="s">
        <v>785</v>
      </c>
      <c r="C203" s="131">
        <f>SUMIFS(EPA_data!$D:$D,EPA_data!$F:$F,$B203,EPA_data!$G:$G,$A203)*10^6</f>
        <v>0</v>
      </c>
      <c r="D203" s="15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1"/>
      <c r="AK203" s="11"/>
    </row>
    <row r="204" spans="1:37">
      <c r="A204" t="str">
        <f t="shared" si="6"/>
        <v>OC</v>
      </c>
      <c r="B204" t="s">
        <v>786</v>
      </c>
      <c r="C204" s="131">
        <f>SUMIFS(EPA_data!$D:$D,EPA_data!$F:$F,$B204,EPA_data!$G:$G,$A204)*10^6</f>
        <v>0</v>
      </c>
      <c r="D204" s="15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1"/>
      <c r="AK204" s="11"/>
    </row>
    <row r="205" spans="1:37">
      <c r="A205" t="str">
        <f t="shared" si="6"/>
        <v>OC</v>
      </c>
      <c r="B205" t="s">
        <v>787</v>
      </c>
      <c r="C205" s="131">
        <f>SUMIFS(EPA_data!$D:$D,EPA_data!$F:$F,$B205,EPA_data!$G:$G,$A205)*10^6</f>
        <v>0</v>
      </c>
      <c r="D205" s="15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1"/>
      <c r="AK205" s="11"/>
    </row>
    <row r="206" spans="1:37">
      <c r="A206" t="str">
        <f t="shared" si="6"/>
        <v>OC</v>
      </c>
      <c r="B206" t="s">
        <v>788</v>
      </c>
      <c r="C206" s="131">
        <f>SUMIFS(EPA_data!$D:$D,EPA_data!$F:$F,$B206,EPA_data!$G:$G,$A206)*10^6</f>
        <v>0</v>
      </c>
      <c r="D206" s="15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1"/>
      <c r="AK206" s="11"/>
    </row>
    <row r="207" spans="1:37">
      <c r="A207" t="str">
        <f t="shared" si="6"/>
        <v>OC</v>
      </c>
      <c r="B207" t="s">
        <v>789</v>
      </c>
      <c r="C207" s="11">
        <f>SUMIFS(EPA_data!$D:$D,EPA_data!$F:$F,$B207,EPA_data!$G:$G,$A207)*10^6</f>
        <v>8423321226.892313</v>
      </c>
      <c r="D207" s="15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1"/>
      <c r="AK207" s="11"/>
    </row>
    <row r="208" spans="1:37">
      <c r="A208" t="str">
        <f t="shared" si="6"/>
        <v>OC</v>
      </c>
      <c r="B208" t="s">
        <v>762</v>
      </c>
      <c r="C208" s="11">
        <f>SUMIFS(EPA_data!$D:$D,EPA_data!$F:$F,$B208,EPA_data!$G:$G,$A208)*10^6</f>
        <v>1180723138.0513561</v>
      </c>
      <c r="D208" s="15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1"/>
      <c r="AK208" s="11"/>
    </row>
    <row r="209" spans="1:37">
      <c r="A209" t="str">
        <f t="shared" si="6"/>
        <v>OC</v>
      </c>
      <c r="B209" t="s">
        <v>766</v>
      </c>
      <c r="C209" s="11">
        <f>SUMIFS(EPA_data!$D:$D,EPA_data!$F:$F,$B209,EPA_data!$G:$G,$A209)*10^6</f>
        <v>76692847667.374954</v>
      </c>
      <c r="D209" s="15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1"/>
      <c r="AK209" s="11"/>
    </row>
    <row r="210" spans="1:37">
      <c r="A210" t="str">
        <f t="shared" si="6"/>
        <v>OC</v>
      </c>
      <c r="B210" t="s">
        <v>790</v>
      </c>
      <c r="C210" s="131">
        <f>SUMIFS(EPA_data!$D:$D,EPA_data!$F:$F,$B210,EPA_data!$G:$G,$A210)*10^6</f>
        <v>0</v>
      </c>
      <c r="D210" s="15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1"/>
      <c r="AK210" s="11"/>
    </row>
    <row r="211" spans="1:37">
      <c r="C211" s="131"/>
      <c r="D211" s="15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>
      <c r="A212" t="str">
        <f t="shared" si="6"/>
        <v>OC</v>
      </c>
      <c r="B212" s="2" t="s">
        <v>1498</v>
      </c>
      <c r="C212" s="152">
        <f>SUMIFS(EPA_data!$D:$D,EPA_data!$F:$F,$B212,EPA_data!$G:$G,$A212)*10^6</f>
        <v>28370248595.357033</v>
      </c>
      <c r="D212" s="148"/>
      <c r="E212" s="153">
        <f>$C$212*(1+'Growth rates'!E$59)</f>
        <v>27123253159.005981</v>
      </c>
      <c r="F212" s="153">
        <f>$C$212*(1+'Growth rates'!F$59)</f>
        <v>27374201135.957397</v>
      </c>
      <c r="G212" s="153">
        <f>$C$212*(1+'Growth rates'!G$59)</f>
        <v>28817289716.691471</v>
      </c>
      <c r="H212" s="153">
        <f>$C$212*(1+'Growth rates'!H$59)</f>
        <v>29338683702.449581</v>
      </c>
      <c r="I212" s="153">
        <f>$C$212*(1+'Growth rates'!I$59)</f>
        <v>30119656036.936356</v>
      </c>
      <c r="J212" s="153">
        <f>$C$212*(1+'Growth rates'!J$59)</f>
        <v>30836000047.514812</v>
      </c>
      <c r="K212" s="153">
        <f>$C$212*(1+'Growth rates'!K$59)</f>
        <v>31322766554.164852</v>
      </c>
      <c r="L212" s="153">
        <f>$C$212*(1+'Growth rates'!L$59)</f>
        <v>31630894527.851753</v>
      </c>
      <c r="M212" s="153">
        <f>$C$212*(1+'Growth rates'!M$59)</f>
        <v>31905719772.152489</v>
      </c>
      <c r="N212" s="153">
        <f>$C$212*(1+'Growth rates'!N$59)</f>
        <v>32187543998.618313</v>
      </c>
      <c r="O212" s="153">
        <f>$C$212*(1+'Growth rates'!O$59)</f>
        <v>32504299879.71138</v>
      </c>
      <c r="P212" s="153">
        <f>$C$212*(1+'Growth rates'!P$59)</f>
        <v>32874600569.770809</v>
      </c>
      <c r="Q212" s="153">
        <f>$C$212*(1+'Growth rates'!Q$59)</f>
        <v>33280852082.165501</v>
      </c>
      <c r="R212" s="153">
        <f>$C$212*(1+'Growth rates'!R$59)</f>
        <v>33613723699.90279</v>
      </c>
      <c r="S212" s="153">
        <f>$C$212*(1+'Growth rates'!S$59)</f>
        <v>33981655119.563473</v>
      </c>
      <c r="T212" s="153">
        <f>$C$212*(1+'Growth rates'!T$59)</f>
        <v>34478362165.848671</v>
      </c>
      <c r="U212" s="153">
        <f>$C$212*(1+'Growth rates'!U$59)</f>
        <v>34911432695.403923</v>
      </c>
      <c r="V212" s="153">
        <f>$C$212*(1+'Growth rates'!V$59)</f>
        <v>35320952600.980484</v>
      </c>
      <c r="W212" s="153">
        <f>$C$212*(1+'Growth rates'!W$59)</f>
        <v>35773323375.574532</v>
      </c>
      <c r="X212" s="153">
        <f>$C$212*(1+'Growth rates'!X$59)</f>
        <v>36242701808.823837</v>
      </c>
      <c r="Y212" s="153">
        <f>$C$212*(1+'Growth rates'!Y$59)</f>
        <v>36690644120.608849</v>
      </c>
      <c r="Z212" s="153">
        <f>$C$212*(1+'Growth rates'!Z$59)</f>
        <v>37240221687.869011</v>
      </c>
      <c r="AA212" s="153">
        <f>$C$212*(1+'Growth rates'!AA$59)</f>
        <v>37739316481.325386</v>
      </c>
      <c r="AB212" s="153">
        <f>$C$212*(1+'Growth rates'!AB$59)</f>
        <v>38294189380.969879</v>
      </c>
      <c r="AC212" s="153">
        <f>$C$212*(1+'Growth rates'!AC$59)</f>
        <v>38833011675.494583</v>
      </c>
      <c r="AD212" s="153">
        <f>$C$212*(1+'Growth rates'!AD$59)</f>
        <v>39396750276.322456</v>
      </c>
      <c r="AE212" s="153">
        <f>$C$212*(1+'Growth rates'!AE$59)</f>
        <v>40012073573.445122</v>
      </c>
      <c r="AF212" s="153">
        <f>$C$212*(1+'Growth rates'!AF$59)</f>
        <v>40581967596.206802</v>
      </c>
      <c r="AG212" s="153">
        <f>$C$212*(1+'Growth rates'!AG$59)</f>
        <v>41205506168.846313</v>
      </c>
      <c r="AH212" s="153">
        <f>$C$212*(1+'Growth rates'!AH$59)</f>
        <v>41875366430.732048</v>
      </c>
      <c r="AI212" s="153">
        <f>$C$212*(1+'Growth rates'!AI$59)</f>
        <v>42590812592.787544</v>
      </c>
    </row>
    <row r="214" spans="1:37">
      <c r="B214" s="148" t="s">
        <v>839</v>
      </c>
      <c r="C214" s="11"/>
      <c r="D214" s="149"/>
    </row>
    <row r="215" spans="1:37">
      <c r="B215" s="85"/>
      <c r="C215" s="86">
        <v>2017</v>
      </c>
      <c r="D215" s="149"/>
      <c r="E215" s="146">
        <v>2020</v>
      </c>
      <c r="F215" s="147">
        <v>2021</v>
      </c>
      <c r="G215" s="146">
        <v>2022</v>
      </c>
      <c r="H215" s="147">
        <v>2023</v>
      </c>
      <c r="I215" s="146">
        <v>2024</v>
      </c>
      <c r="J215" s="147">
        <v>2025</v>
      </c>
      <c r="K215" s="146">
        <v>2026</v>
      </c>
      <c r="L215" s="147">
        <v>2027</v>
      </c>
      <c r="M215" s="146">
        <v>2028</v>
      </c>
      <c r="N215" s="147">
        <v>2029</v>
      </c>
      <c r="O215" s="146">
        <v>2030</v>
      </c>
      <c r="P215" s="147">
        <v>2031</v>
      </c>
      <c r="Q215" s="146">
        <v>2032</v>
      </c>
      <c r="R215" s="147">
        <v>2033</v>
      </c>
      <c r="S215" s="146">
        <v>2034</v>
      </c>
      <c r="T215" s="147">
        <v>2035</v>
      </c>
      <c r="U215" s="146">
        <v>2036</v>
      </c>
      <c r="V215" s="147">
        <v>2037</v>
      </c>
      <c r="W215" s="146">
        <v>2038</v>
      </c>
      <c r="X215" s="147">
        <v>2039</v>
      </c>
      <c r="Y215" s="146">
        <v>2040</v>
      </c>
      <c r="Z215" s="147">
        <v>2041</v>
      </c>
      <c r="AA215" s="146">
        <v>2042</v>
      </c>
      <c r="AB215" s="147">
        <v>2043</v>
      </c>
      <c r="AC215" s="146">
        <v>2044</v>
      </c>
      <c r="AD215" s="147">
        <v>2045</v>
      </c>
      <c r="AE215" s="146">
        <v>2046</v>
      </c>
      <c r="AF215" s="147">
        <v>2047</v>
      </c>
      <c r="AG215" s="146">
        <v>2048</v>
      </c>
      <c r="AH215" s="147">
        <v>2049</v>
      </c>
      <c r="AI215" s="146">
        <v>2050</v>
      </c>
    </row>
    <row r="216" spans="1:37">
      <c r="A216" t="str">
        <f>$B$214</f>
        <v>BC</v>
      </c>
      <c r="B216" t="s">
        <v>760</v>
      </c>
      <c r="C216" s="11">
        <f>SUMIFS(EPA_data!$D:$D,EPA_data!$F:$F,$B216,EPA_data!$G:$G,$A216)*10^6</f>
        <v>2195700.8426160002</v>
      </c>
      <c r="D216" s="15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1"/>
      <c r="AK216" s="11"/>
    </row>
    <row r="217" spans="1:37">
      <c r="A217" t="str">
        <f t="shared" ref="A217:A242" si="7">$B$214</f>
        <v>BC</v>
      </c>
      <c r="B217" t="s">
        <v>761</v>
      </c>
      <c r="C217" s="11">
        <f>SUMIFS(EPA_data!$D:$D,EPA_data!$F:$F,$B217,EPA_data!$G:$G,$A217)*10^6</f>
        <v>56823100.84557046</v>
      </c>
      <c r="D217" s="15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1"/>
      <c r="AK217" s="11"/>
    </row>
    <row r="218" spans="1:37">
      <c r="A218" t="str">
        <f t="shared" si="7"/>
        <v>BC</v>
      </c>
      <c r="B218" t="s">
        <v>765</v>
      </c>
      <c r="C218" s="11">
        <f>SUMIFS(EPA_data!$D:$D,EPA_data!$F:$F,$B218,EPA_data!$G:$G,$A218)*10^6</f>
        <v>579568910.55847406</v>
      </c>
      <c r="D218" s="15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1"/>
      <c r="AK218" s="11"/>
    </row>
    <row r="219" spans="1:37">
      <c r="A219" t="str">
        <f t="shared" si="7"/>
        <v>BC</v>
      </c>
      <c r="B219" t="s">
        <v>776</v>
      </c>
      <c r="C219" s="131">
        <f>SUMIFS(EPA_data!$D:$D,EPA_data!$F:$F,$B219,EPA_data!$G:$G,$A219)*10^6</f>
        <v>0</v>
      </c>
      <c r="D219" s="15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1"/>
      <c r="AK219" s="11"/>
    </row>
    <row r="220" spans="1:37">
      <c r="A220" t="str">
        <f t="shared" si="7"/>
        <v>BC</v>
      </c>
      <c r="B220" t="s">
        <v>777</v>
      </c>
      <c r="C220" s="131">
        <f>SUMIFS(EPA_data!$D:$D,EPA_data!$F:$F,$B220,EPA_data!$G:$G,$A220)*10^6</f>
        <v>0</v>
      </c>
      <c r="D220" s="15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1"/>
      <c r="AK220" s="11"/>
    </row>
    <row r="221" spans="1:37">
      <c r="A221" t="str">
        <f t="shared" si="7"/>
        <v>BC</v>
      </c>
      <c r="B221" t="s">
        <v>778</v>
      </c>
      <c r="C221" s="131">
        <f>SUMIFS(EPA_data!$D:$D,EPA_data!$F:$F,$B221,EPA_data!$G:$G,$A221)*10^6</f>
        <v>0</v>
      </c>
      <c r="D221" s="15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1"/>
      <c r="AK221" s="11"/>
    </row>
    <row r="222" spans="1:37">
      <c r="A222" t="str">
        <f t="shared" si="7"/>
        <v>BC</v>
      </c>
      <c r="B222" t="s">
        <v>779</v>
      </c>
      <c r="C222" s="131">
        <f>SUMIFS(EPA_data!$D:$D,EPA_data!$F:$F,$B222,EPA_data!$G:$G,$A222)*10^6</f>
        <v>0</v>
      </c>
      <c r="D222" s="15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1"/>
      <c r="AK222" s="11"/>
    </row>
    <row r="223" spans="1:37">
      <c r="A223" t="str">
        <f t="shared" si="7"/>
        <v>BC</v>
      </c>
      <c r="B223" t="s">
        <v>780</v>
      </c>
      <c r="C223" s="11">
        <f>SUMIFS(EPA_data!$D:$D,EPA_data!$F:$F,$B223,EPA_data!$G:$G,$A223)*10^6</f>
        <v>925798450.25923741</v>
      </c>
      <c r="D223" s="15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1"/>
      <c r="AK223" s="11"/>
    </row>
    <row r="224" spans="1:37">
      <c r="A224" t="str">
        <f t="shared" si="7"/>
        <v>BC</v>
      </c>
      <c r="B224" t="s">
        <v>763</v>
      </c>
      <c r="C224" s="11">
        <f>SUMIFS(EPA_data!$D:$D,EPA_data!$F:$F,$B224,EPA_data!$G:$G,$A224)*10^6</f>
        <v>952205527.95262706</v>
      </c>
      <c r="D224" s="15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1"/>
      <c r="AK224" s="11"/>
    </row>
    <row r="225" spans="1:37">
      <c r="A225" t="str">
        <f t="shared" si="7"/>
        <v>BC</v>
      </c>
      <c r="B225" t="s">
        <v>764</v>
      </c>
      <c r="C225" s="11">
        <f>SUMIFS(EPA_data!$D:$D,EPA_data!$F:$F,$B225,EPA_data!$G:$G,$A225)*10^6</f>
        <v>461855293.64033574</v>
      </c>
      <c r="D225" s="15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1"/>
      <c r="AK225" s="11"/>
    </row>
    <row r="226" spans="1:37">
      <c r="A226" t="str">
        <f t="shared" si="7"/>
        <v>BC</v>
      </c>
      <c r="B226" t="s">
        <v>781</v>
      </c>
      <c r="C226" s="131">
        <f>SUMIFS(EPA_data!$D:$D,EPA_data!$F:$F,$B226,EPA_data!$G:$G,$A226)*10^6</f>
        <v>0</v>
      </c>
      <c r="D226" s="15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1"/>
      <c r="AK226" s="11"/>
    </row>
    <row r="227" spans="1:37">
      <c r="A227" t="str">
        <f t="shared" si="7"/>
        <v>BC</v>
      </c>
      <c r="B227" t="s">
        <v>782</v>
      </c>
      <c r="C227" s="131">
        <f>SUMIFS(EPA_data!$D:$D,EPA_data!$F:$F,$B227,EPA_data!$G:$G,$A227)*10^6</f>
        <v>0</v>
      </c>
      <c r="D227" s="15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1"/>
      <c r="AK227" s="11"/>
    </row>
    <row r="228" spans="1:37">
      <c r="A228" t="str">
        <f t="shared" si="7"/>
        <v>BC</v>
      </c>
      <c r="B228" t="s">
        <v>770</v>
      </c>
      <c r="C228" s="11">
        <f>SUMIFS(EPA_data!$D:$D,EPA_data!$F:$F,$B228,EPA_data!$G:$G,$A228)*10^6</f>
        <v>195902274.29225564</v>
      </c>
      <c r="D228" s="15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1"/>
      <c r="AK228" s="11"/>
    </row>
    <row r="229" spans="1:37">
      <c r="A229" t="str">
        <f t="shared" si="7"/>
        <v>BC</v>
      </c>
      <c r="B229" t="s">
        <v>771</v>
      </c>
      <c r="C229" s="11">
        <f>SUMIFS(EPA_data!$D:$D,EPA_data!$F:$F,$B229,EPA_data!$G:$G,$A229)*10^6</f>
        <v>479080245.71365798</v>
      </c>
      <c r="D229" s="15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1"/>
      <c r="AK229" s="11"/>
    </row>
    <row r="230" spans="1:37">
      <c r="A230" t="str">
        <f t="shared" si="7"/>
        <v>BC</v>
      </c>
      <c r="B230" t="s">
        <v>772</v>
      </c>
      <c r="C230" s="11">
        <f>SUMIFS(EPA_data!$D:$D,EPA_data!$F:$F,$B230,EPA_data!$G:$G,$A230)*10^6</f>
        <v>161882893.67592618</v>
      </c>
      <c r="D230" s="15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1"/>
      <c r="AK230" s="11"/>
    </row>
    <row r="231" spans="1:37">
      <c r="A231" t="str">
        <f t="shared" si="7"/>
        <v>BC</v>
      </c>
      <c r="B231" t="s">
        <v>783</v>
      </c>
      <c r="C231" s="131">
        <f>SUMIFS(EPA_data!$D:$D,EPA_data!$F:$F,$B231,EPA_data!$G:$G,$A231)*10^6</f>
        <v>0</v>
      </c>
      <c r="D231" s="15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1"/>
      <c r="AK231" s="11"/>
    </row>
    <row r="232" spans="1:37">
      <c r="A232" t="str">
        <f t="shared" si="7"/>
        <v>BC</v>
      </c>
      <c r="B232" t="s">
        <v>784</v>
      </c>
      <c r="C232" s="131">
        <f>SUMIFS(EPA_data!$D:$D,EPA_data!$F:$F,$B232,EPA_data!$G:$G,$A232)*10^6</f>
        <v>0</v>
      </c>
      <c r="D232" s="15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1"/>
      <c r="AK232" s="11"/>
    </row>
    <row r="233" spans="1:37">
      <c r="A233" t="str">
        <f t="shared" si="7"/>
        <v>BC</v>
      </c>
      <c r="B233" t="s">
        <v>785</v>
      </c>
      <c r="C233" s="131">
        <f>SUMIFS(EPA_data!$D:$D,EPA_data!$F:$F,$B233,EPA_data!$G:$G,$A233)*10^6</f>
        <v>0</v>
      </c>
      <c r="D233" s="15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1"/>
      <c r="AK233" s="11"/>
    </row>
    <row r="234" spans="1:37">
      <c r="A234" t="str">
        <f t="shared" si="7"/>
        <v>BC</v>
      </c>
      <c r="B234" t="s">
        <v>786</v>
      </c>
      <c r="C234" s="131">
        <f>SUMIFS(EPA_data!$D:$D,EPA_data!$F:$F,$B234,EPA_data!$G:$G,$A234)*10^6</f>
        <v>0</v>
      </c>
      <c r="D234" s="15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1"/>
      <c r="AK234" s="11"/>
    </row>
    <row r="235" spans="1:37">
      <c r="A235" t="str">
        <f t="shared" si="7"/>
        <v>BC</v>
      </c>
      <c r="B235" t="s">
        <v>787</v>
      </c>
      <c r="C235" s="131">
        <f>SUMIFS(EPA_data!$D:$D,EPA_data!$F:$F,$B235,EPA_data!$G:$G,$A235)*10^6</f>
        <v>0</v>
      </c>
      <c r="D235" s="15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1"/>
      <c r="AK235" s="11"/>
    </row>
    <row r="236" spans="1:37">
      <c r="A236" t="str">
        <f t="shared" si="7"/>
        <v>BC</v>
      </c>
      <c r="B236" t="s">
        <v>788</v>
      </c>
      <c r="C236" s="131">
        <f>SUMIFS(EPA_data!$D:$D,EPA_data!$F:$F,$B236,EPA_data!$G:$G,$A236)*10^6</f>
        <v>0</v>
      </c>
      <c r="D236" s="15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1"/>
      <c r="AK236" s="11"/>
    </row>
    <row r="237" spans="1:37">
      <c r="A237" t="str">
        <f t="shared" si="7"/>
        <v>BC</v>
      </c>
      <c r="B237" t="s">
        <v>789</v>
      </c>
      <c r="C237" s="11">
        <f>SUMIFS(EPA_data!$D:$D,EPA_data!$F:$F,$B237,EPA_data!$G:$G,$A237)*10^6</f>
        <v>1344854318.5458295</v>
      </c>
      <c r="D237" s="15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1"/>
      <c r="AK237" s="11"/>
    </row>
    <row r="238" spans="1:37">
      <c r="A238" t="str">
        <f t="shared" si="7"/>
        <v>BC</v>
      </c>
      <c r="B238" t="s">
        <v>762</v>
      </c>
      <c r="C238" s="11">
        <f>SUMIFS(EPA_data!$D:$D,EPA_data!$F:$F,$B238,EPA_data!$G:$G,$A238)*10^6</f>
        <v>208269257.80023384</v>
      </c>
      <c r="D238" s="15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1"/>
      <c r="AK238" s="11"/>
    </row>
    <row r="239" spans="1:37">
      <c r="A239" t="str">
        <f t="shared" si="7"/>
        <v>BC</v>
      </c>
      <c r="B239" t="s">
        <v>766</v>
      </c>
      <c r="C239" s="11">
        <f>SUMIFS(EPA_data!$D:$D,EPA_data!$F:$F,$B239,EPA_data!$G:$G,$A239)*10^6</f>
        <v>21387084574.503914</v>
      </c>
      <c r="D239" s="15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1"/>
      <c r="AK239" s="11"/>
    </row>
    <row r="240" spans="1:37">
      <c r="A240" t="str">
        <f t="shared" si="7"/>
        <v>BC</v>
      </c>
      <c r="B240" t="s">
        <v>790</v>
      </c>
      <c r="C240" s="131">
        <f>SUMIFS(EPA_data!$D:$D,EPA_data!$F:$F,$B240,EPA_data!$G:$G,$A240)*10^6</f>
        <v>0</v>
      </c>
      <c r="D240" s="15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1"/>
      <c r="AK240" s="11"/>
    </row>
    <row r="241" spans="1:37">
      <c r="C241" s="131"/>
      <c r="D241" s="15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>
      <c r="A242" t="str">
        <f t="shared" si="7"/>
        <v>BC</v>
      </c>
      <c r="B242" s="2" t="s">
        <v>1498</v>
      </c>
      <c r="C242" s="152">
        <f>SUMIFS(EPA_data!$D:$D,EPA_data!$F:$F,$B242,EPA_data!$G:$G,$A242)*10^6</f>
        <v>51853536299.69899</v>
      </c>
      <c r="D242" s="148"/>
      <c r="E242" s="153">
        <f>$C$242*(1+'Growth rates'!E$59)</f>
        <v>49574348547.534897</v>
      </c>
      <c r="F242" s="153">
        <f>$C$242*(1+'Growth rates'!F$59)</f>
        <v>50033017070.951218</v>
      </c>
      <c r="G242" s="153">
        <f>$C$242*(1+'Growth rates'!G$59)</f>
        <v>52670612785.111496</v>
      </c>
      <c r="H242" s="153">
        <f>$C$242*(1+'Growth rates'!H$59)</f>
        <v>53623587232.130531</v>
      </c>
      <c r="I242" s="153">
        <f>$C$242*(1+'Growth rates'!I$59)</f>
        <v>55051004308.130287</v>
      </c>
      <c r="J242" s="153">
        <f>$C$242*(1+'Growth rates'!J$59)</f>
        <v>56360297387.842003</v>
      </c>
      <c r="K242" s="153">
        <f>$C$242*(1+'Growth rates'!K$59)</f>
        <v>57249981686.42041</v>
      </c>
      <c r="L242" s="153">
        <f>$C$242*(1+'Growth rates'!L$59)</f>
        <v>57813160574.854309</v>
      </c>
      <c r="M242" s="153">
        <f>$C$242*(1+'Growth rates'!M$59)</f>
        <v>58315470617.486572</v>
      </c>
      <c r="N242" s="153">
        <f>$C$242*(1+'Growth rates'!N$59)</f>
        <v>58830573003.990578</v>
      </c>
      <c r="O242" s="153">
        <f>$C$242*(1+'Growth rates'!O$59)</f>
        <v>59409521493.75074</v>
      </c>
      <c r="P242" s="153">
        <f>$C$242*(1+'Growth rates'!P$59)</f>
        <v>60086336157.861328</v>
      </c>
      <c r="Q242" s="153">
        <f>$C$242*(1+'Growth rates'!Q$59)</f>
        <v>60828859702.340004</v>
      </c>
      <c r="R242" s="153">
        <f>$C$242*(1+'Growth rates'!R$59)</f>
        <v>61437263624.338234</v>
      </c>
      <c r="S242" s="153">
        <f>$C$242*(1+'Growth rates'!S$59)</f>
        <v>62109747869.97496</v>
      </c>
      <c r="T242" s="153">
        <f>$C$242*(1+'Growth rates'!T$59)</f>
        <v>63017600924.850227</v>
      </c>
      <c r="U242" s="153">
        <f>$C$242*(1+'Growth rates'!U$59)</f>
        <v>63809142752.520294</v>
      </c>
      <c r="V242" s="153">
        <f>$C$242*(1+'Growth rates'!V$59)</f>
        <v>64557640081.258507</v>
      </c>
      <c r="W242" s="153">
        <f>$C$242*(1+'Growth rates'!W$59)</f>
        <v>65384457805.554871</v>
      </c>
      <c r="X242" s="153">
        <f>$C$242*(1+'Growth rates'!X$59)</f>
        <v>66242361166.710899</v>
      </c>
      <c r="Y242" s="153">
        <f>$C$242*(1+'Growth rates'!Y$59)</f>
        <v>67061084797.074738</v>
      </c>
      <c r="Z242" s="153">
        <f>$C$242*(1+'Growth rates'!Z$59)</f>
        <v>68065571600.834663</v>
      </c>
      <c r="AA242" s="153">
        <f>$C$242*(1+'Growth rates'!AA$59)</f>
        <v>68977788844.983749</v>
      </c>
      <c r="AB242" s="153">
        <f>$C$242*(1+'Growth rates'!AB$59)</f>
        <v>69991954157.872253</v>
      </c>
      <c r="AC242" s="153">
        <f>$C$242*(1+'Growth rates'!AC$59)</f>
        <v>70976783082.240448</v>
      </c>
      <c r="AD242" s="153">
        <f>$C$242*(1+'Growth rates'!AD$59)</f>
        <v>72007152622.47612</v>
      </c>
      <c r="AE242" s="153">
        <f>$C$242*(1+'Growth rates'!AE$59)</f>
        <v>73131805753.947876</v>
      </c>
      <c r="AF242" s="153">
        <f>$C$242*(1+'Growth rates'!AF$59)</f>
        <v>74173425826.360306</v>
      </c>
      <c r="AG242" s="153">
        <f>$C$242*(1+'Growth rates'!AG$59)</f>
        <v>75313094373.921661</v>
      </c>
      <c r="AH242" s="153">
        <f>$C$242*(1+'Growth rates'!AH$59)</f>
        <v>76537427086.011566</v>
      </c>
      <c r="AI242" s="153">
        <f>$C$242*(1+'Growth rates'!AI$59)</f>
        <v>77845079128.9582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4.5"/>
  <cols>
    <col min="1" max="1" width="67.453125" customWidth="1"/>
    <col min="2" max="2" width="31.26953125" customWidth="1"/>
    <col min="4" max="4" width="30.7265625" style="107" customWidth="1"/>
    <col min="5" max="5" width="19.7265625" customWidth="1"/>
  </cols>
  <sheetData>
    <row r="1" spans="1:2">
      <c r="A1" s="106" t="s">
        <v>1277</v>
      </c>
      <c r="B1" s="106" t="s">
        <v>1278</v>
      </c>
    </row>
    <row r="2" spans="1:2" hidden="1">
      <c r="A2" s="107" t="s">
        <v>857</v>
      </c>
      <c r="B2" t="s">
        <v>1496</v>
      </c>
    </row>
    <row r="3" spans="1:2">
      <c r="A3" s="107" t="s">
        <v>861</v>
      </c>
      <c r="B3" s="124" t="s">
        <v>789</v>
      </c>
    </row>
    <row r="4" spans="1:2" hidden="1">
      <c r="A4" s="107" t="s">
        <v>864</v>
      </c>
      <c r="B4" t="s">
        <v>1496</v>
      </c>
    </row>
    <row r="5" spans="1:2" hidden="1">
      <c r="A5" s="107" t="s">
        <v>867</v>
      </c>
      <c r="B5" t="s">
        <v>1496</v>
      </c>
    </row>
    <row r="6" spans="1:2" hidden="1">
      <c r="A6" s="107" t="s">
        <v>868</v>
      </c>
      <c r="B6" t="s">
        <v>1496</v>
      </c>
    </row>
    <row r="7" spans="1:2" hidden="1">
      <c r="A7" s="107" t="s">
        <v>870</v>
      </c>
      <c r="B7" t="s">
        <v>1496</v>
      </c>
    </row>
    <row r="8" spans="1:2" hidden="1">
      <c r="A8" s="107" t="s">
        <v>871</v>
      </c>
      <c r="B8" t="s">
        <v>1496</v>
      </c>
    </row>
    <row r="9" spans="1:2">
      <c r="A9" s="107" t="s">
        <v>873</v>
      </c>
      <c r="B9" t="s">
        <v>1498</v>
      </c>
    </row>
    <row r="10" spans="1:2">
      <c r="A10" s="107" t="s">
        <v>875</v>
      </c>
      <c r="B10" t="s">
        <v>1498</v>
      </c>
    </row>
    <row r="11" spans="1:2">
      <c r="A11" s="107" t="s">
        <v>879</v>
      </c>
      <c r="B11" s="124" t="s">
        <v>780</v>
      </c>
    </row>
    <row r="12" spans="1:2" hidden="1">
      <c r="A12" s="107" t="s">
        <v>882</v>
      </c>
      <c r="B12" t="s">
        <v>1496</v>
      </c>
    </row>
    <row r="13" spans="1:2">
      <c r="A13" s="107" t="s">
        <v>883</v>
      </c>
      <c r="B13" s="124" t="s">
        <v>765</v>
      </c>
    </row>
    <row r="14" spans="1:2" hidden="1">
      <c r="A14" s="107" t="s">
        <v>886</v>
      </c>
      <c r="B14" t="s">
        <v>1496</v>
      </c>
    </row>
    <row r="15" spans="1:2" hidden="1">
      <c r="A15" s="107" t="s">
        <v>887</v>
      </c>
      <c r="B15" t="s">
        <v>1496</v>
      </c>
    </row>
    <row r="16" spans="1:2">
      <c r="A16" s="107" t="s">
        <v>888</v>
      </c>
      <c r="B16" s="124" t="s">
        <v>764</v>
      </c>
    </row>
    <row r="17" spans="1:2" hidden="1">
      <c r="A17" s="107" t="s">
        <v>890</v>
      </c>
      <c r="B17" t="s">
        <v>1496</v>
      </c>
    </row>
    <row r="18" spans="1:2" hidden="1">
      <c r="A18" s="107" t="s">
        <v>891</v>
      </c>
      <c r="B18" t="s">
        <v>1496</v>
      </c>
    </row>
    <row r="19" spans="1:2" hidden="1">
      <c r="A19" s="107" t="s">
        <v>892</v>
      </c>
      <c r="B19" t="s">
        <v>1496</v>
      </c>
    </row>
    <row r="20" spans="1:2">
      <c r="A20" s="107" t="s">
        <v>893</v>
      </c>
      <c r="B20" s="124" t="s">
        <v>760</v>
      </c>
    </row>
    <row r="21" spans="1:2">
      <c r="A21" s="107" t="s">
        <v>894</v>
      </c>
      <c r="B21" s="124" t="s">
        <v>764</v>
      </c>
    </row>
    <row r="22" spans="1:2" hidden="1">
      <c r="A22" s="107" t="s">
        <v>895</v>
      </c>
      <c r="B22" t="s">
        <v>1496</v>
      </c>
    </row>
    <row r="23" spans="1:2" hidden="1">
      <c r="A23" s="107" t="s">
        <v>896</v>
      </c>
      <c r="B23" t="s">
        <v>1496</v>
      </c>
    </row>
    <row r="24" spans="1:2">
      <c r="A24" s="107" t="s">
        <v>900</v>
      </c>
      <c r="B24" s="124" t="s">
        <v>766</v>
      </c>
    </row>
    <row r="25" spans="1:2">
      <c r="A25" s="107" t="s">
        <v>904</v>
      </c>
      <c r="B25" t="s">
        <v>1498</v>
      </c>
    </row>
    <row r="26" spans="1:2" hidden="1">
      <c r="A26" s="107" t="s">
        <v>906</v>
      </c>
      <c r="B26" t="s">
        <v>1496</v>
      </c>
    </row>
    <row r="27" spans="1:2" hidden="1">
      <c r="A27" s="107" t="s">
        <v>910</v>
      </c>
      <c r="B27" t="s">
        <v>1496</v>
      </c>
    </row>
    <row r="28" spans="1:2" hidden="1">
      <c r="A28" s="107" t="s">
        <v>913</v>
      </c>
      <c r="B28" t="s">
        <v>1496</v>
      </c>
    </row>
    <row r="29" spans="1:2">
      <c r="A29" s="107" t="s">
        <v>919</v>
      </c>
      <c r="B29" s="124" t="s">
        <v>764</v>
      </c>
    </row>
    <row r="30" spans="1:2" hidden="1">
      <c r="A30" s="107" t="s">
        <v>922</v>
      </c>
      <c r="B30" t="s">
        <v>1496</v>
      </c>
    </row>
    <row r="31" spans="1:2" hidden="1">
      <c r="A31" s="107" t="s">
        <v>923</v>
      </c>
      <c r="B31" t="s">
        <v>1496</v>
      </c>
    </row>
    <row r="32" spans="1:2" hidden="1">
      <c r="A32" s="107" t="s">
        <v>925</v>
      </c>
      <c r="B32" t="s">
        <v>1496</v>
      </c>
    </row>
    <row r="33" spans="1:2" hidden="1">
      <c r="A33" s="107" t="s">
        <v>926</v>
      </c>
      <c r="B33" t="s">
        <v>1497</v>
      </c>
    </row>
    <row r="34" spans="1:2">
      <c r="A34" s="107" t="s">
        <v>927</v>
      </c>
      <c r="B34" s="124" t="s">
        <v>762</v>
      </c>
    </row>
    <row r="35" spans="1:2" hidden="1">
      <c r="A35" s="107" t="s">
        <v>930</v>
      </c>
      <c r="B35" t="s">
        <v>1496</v>
      </c>
    </row>
    <row r="36" spans="1:2" hidden="1">
      <c r="A36" s="107" t="s">
        <v>932</v>
      </c>
      <c r="B36" t="s">
        <v>1496</v>
      </c>
    </row>
    <row r="37" spans="1:2">
      <c r="A37" s="107" t="s">
        <v>933</v>
      </c>
      <c r="B37" s="124" t="s">
        <v>763</v>
      </c>
    </row>
    <row r="38" spans="1:2">
      <c r="A38" s="107" t="s">
        <v>936</v>
      </c>
      <c r="B38" s="124" t="s">
        <v>763</v>
      </c>
    </row>
    <row r="39" spans="1:2" hidden="1">
      <c r="A39" s="107" t="s">
        <v>937</v>
      </c>
      <c r="B39" t="s">
        <v>1496</v>
      </c>
    </row>
    <row r="40" spans="1:2" hidden="1">
      <c r="A40" s="107" t="s">
        <v>940</v>
      </c>
      <c r="B40" t="s">
        <v>1496</v>
      </c>
    </row>
    <row r="41" spans="1:2" hidden="1">
      <c r="A41" s="107" t="s">
        <v>941</v>
      </c>
      <c r="B41" t="s">
        <v>1496</v>
      </c>
    </row>
    <row r="42" spans="1:2" hidden="1">
      <c r="A42" s="107" t="s">
        <v>942</v>
      </c>
      <c r="B42" t="s">
        <v>1496</v>
      </c>
    </row>
    <row r="43" spans="1:2">
      <c r="A43" s="107" t="s">
        <v>943</v>
      </c>
      <c r="B43" s="124" t="s">
        <v>772</v>
      </c>
    </row>
    <row r="44" spans="1:2" hidden="1">
      <c r="A44" s="107" t="s">
        <v>944</v>
      </c>
      <c r="B44" t="s">
        <v>1496</v>
      </c>
    </row>
    <row r="45" spans="1:2">
      <c r="A45" s="107" t="s">
        <v>948</v>
      </c>
      <c r="B45" s="124" t="s">
        <v>770</v>
      </c>
    </row>
    <row r="46" spans="1:2" hidden="1">
      <c r="A46" s="107" t="s">
        <v>949</v>
      </c>
      <c r="B46" t="s">
        <v>1496</v>
      </c>
    </row>
    <row r="47" spans="1:2" hidden="1">
      <c r="A47" s="107" t="s">
        <v>959</v>
      </c>
      <c r="B47" t="s">
        <v>1496</v>
      </c>
    </row>
    <row r="48" spans="1:2">
      <c r="A48" s="107" t="s">
        <v>960</v>
      </c>
      <c r="B48" s="124" t="s">
        <v>771</v>
      </c>
    </row>
    <row r="49" spans="1:2" hidden="1">
      <c r="A49" s="107" t="s">
        <v>965</v>
      </c>
      <c r="B49" t="s">
        <v>1497</v>
      </c>
    </row>
    <row r="50" spans="1:2" hidden="1">
      <c r="A50" s="107" t="s">
        <v>968</v>
      </c>
      <c r="B50" t="s">
        <v>1496</v>
      </c>
    </row>
    <row r="51" spans="1:2" hidden="1">
      <c r="A51" s="107" t="s">
        <v>970</v>
      </c>
      <c r="B51" t="s">
        <v>1496</v>
      </c>
    </row>
    <row r="52" spans="1:2" hidden="1">
      <c r="A52" s="107" t="s">
        <v>972</v>
      </c>
      <c r="B52" t="s">
        <v>1496</v>
      </c>
    </row>
    <row r="53" spans="1:2" hidden="1">
      <c r="A53" s="107" t="s">
        <v>973</v>
      </c>
      <c r="B53" t="s">
        <v>1496</v>
      </c>
    </row>
    <row r="54" spans="1:2">
      <c r="A54" s="107" t="s">
        <v>988</v>
      </c>
      <c r="B54" s="124" t="s">
        <v>761</v>
      </c>
    </row>
    <row r="55" spans="1:2" hidden="1">
      <c r="A55" s="107" t="s">
        <v>990</v>
      </c>
      <c r="B55" t="s">
        <v>1496</v>
      </c>
    </row>
    <row r="56" spans="1:2" hidden="1">
      <c r="A56" s="107" t="s">
        <v>996</v>
      </c>
      <c r="B56" t="s">
        <v>1496</v>
      </c>
    </row>
    <row r="57" spans="1:2" hidden="1">
      <c r="A57" s="107" t="s">
        <v>1005</v>
      </c>
      <c r="B57" t="s">
        <v>1496</v>
      </c>
    </row>
    <row r="58" spans="1:2" hidden="1">
      <c r="A58" s="107" t="s">
        <v>1006</v>
      </c>
      <c r="B58" t="s">
        <v>1496</v>
      </c>
    </row>
    <row r="59" spans="1:2" hidden="1">
      <c r="A59" s="107" t="s">
        <v>1010</v>
      </c>
      <c r="B59" t="s">
        <v>1496</v>
      </c>
    </row>
    <row r="60" spans="1:2" hidden="1">
      <c r="A60" s="107" t="s">
        <v>1033</v>
      </c>
      <c r="B60" t="s">
        <v>1496</v>
      </c>
    </row>
    <row r="61" spans="1:2" hidden="1">
      <c r="A61" s="107" t="s">
        <v>1064</v>
      </c>
      <c r="B61" t="s">
        <v>149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/>
  <cols>
    <col min="1" max="1" width="48.81640625" customWidth="1"/>
  </cols>
  <sheetData>
    <row r="1" spans="1:6">
      <c r="A1" s="101" t="s">
        <v>851</v>
      </c>
      <c r="B1" s="108" t="s">
        <v>224</v>
      </c>
      <c r="F1" t="s">
        <v>833</v>
      </c>
    </row>
    <row r="2" spans="1:6">
      <c r="A2" s="107" t="s">
        <v>858</v>
      </c>
      <c r="F2" t="s">
        <v>834</v>
      </c>
    </row>
    <row r="3" spans="1:6">
      <c r="A3" s="107" t="s">
        <v>862</v>
      </c>
      <c r="F3" t="s">
        <v>835</v>
      </c>
    </row>
    <row r="4" spans="1:6">
      <c r="A4" s="107" t="s">
        <v>865</v>
      </c>
      <c r="F4" t="s">
        <v>836</v>
      </c>
    </row>
    <row r="5" spans="1:6">
      <c r="A5" s="107" t="s">
        <v>866</v>
      </c>
      <c r="F5" t="s">
        <v>837</v>
      </c>
    </row>
    <row r="6" spans="1:6">
      <c r="A6" s="107" t="s">
        <v>869</v>
      </c>
      <c r="F6" t="s">
        <v>838</v>
      </c>
    </row>
    <row r="7" spans="1:6">
      <c r="A7" s="107" t="s">
        <v>872</v>
      </c>
      <c r="F7" t="s">
        <v>839</v>
      </c>
    </row>
    <row r="8" spans="1:6">
      <c r="A8" s="107" t="s">
        <v>874</v>
      </c>
      <c r="F8" t="s">
        <v>840</v>
      </c>
    </row>
    <row r="9" spans="1:6">
      <c r="A9" s="107" t="s">
        <v>876</v>
      </c>
    </row>
    <row r="10" spans="1:6">
      <c r="A10" s="107" t="s">
        <v>877</v>
      </c>
    </row>
    <row r="11" spans="1:6">
      <c r="A11" s="107" t="s">
        <v>878</v>
      </c>
    </row>
    <row r="12" spans="1:6">
      <c r="A12" s="107" t="s">
        <v>880</v>
      </c>
    </row>
    <row r="13" spans="1:6">
      <c r="A13" s="107" t="s">
        <v>881</v>
      </c>
    </row>
    <row r="14" spans="1:6">
      <c r="A14" s="107" t="s">
        <v>884</v>
      </c>
    </row>
    <row r="15" spans="1:6">
      <c r="A15" s="107" t="s">
        <v>885</v>
      </c>
    </row>
    <row r="16" spans="1:6">
      <c r="A16" s="107" t="s">
        <v>889</v>
      </c>
    </row>
    <row r="17" spans="1:2">
      <c r="A17" s="107" t="s">
        <v>897</v>
      </c>
      <c r="B17" t="s">
        <v>833</v>
      </c>
    </row>
    <row r="18" spans="1:2">
      <c r="A18" s="107" t="s">
        <v>899</v>
      </c>
    </row>
    <row r="19" spans="1:2">
      <c r="A19" s="107" t="s">
        <v>901</v>
      </c>
      <c r="B19" t="s">
        <v>834</v>
      </c>
    </row>
    <row r="20" spans="1:2">
      <c r="A20" s="107" t="s">
        <v>902</v>
      </c>
    </row>
    <row r="21" spans="1:2">
      <c r="A21" s="107" t="s">
        <v>903</v>
      </c>
    </row>
    <row r="22" spans="1:2">
      <c r="A22" s="107" t="s">
        <v>905</v>
      </c>
    </row>
    <row r="23" spans="1:2">
      <c r="A23" s="107" t="s">
        <v>907</v>
      </c>
    </row>
    <row r="24" spans="1:2">
      <c r="A24" s="107" t="s">
        <v>908</v>
      </c>
    </row>
    <row r="25" spans="1:2">
      <c r="A25" s="107" t="s">
        <v>909</v>
      </c>
    </row>
    <row r="26" spans="1:2">
      <c r="A26" s="107" t="s">
        <v>911</v>
      </c>
    </row>
    <row r="27" spans="1:2">
      <c r="A27" s="107" t="s">
        <v>912</v>
      </c>
    </row>
    <row r="28" spans="1:2">
      <c r="A28" s="107" t="s">
        <v>914</v>
      </c>
    </row>
    <row r="29" spans="1:2">
      <c r="A29" s="107" t="s">
        <v>915</v>
      </c>
    </row>
    <row r="30" spans="1:2">
      <c r="A30" s="107" t="s">
        <v>916</v>
      </c>
    </row>
    <row r="31" spans="1:2">
      <c r="A31" s="107" t="s">
        <v>917</v>
      </c>
    </row>
    <row r="32" spans="1:2">
      <c r="A32" s="107" t="s">
        <v>918</v>
      </c>
    </row>
    <row r="33" spans="1:2">
      <c r="A33" s="107" t="s">
        <v>920</v>
      </c>
    </row>
    <row r="34" spans="1:2">
      <c r="A34" s="107" t="s">
        <v>921</v>
      </c>
    </row>
    <row r="35" spans="1:2">
      <c r="A35" s="107" t="s">
        <v>924</v>
      </c>
    </row>
    <row r="36" spans="1:2">
      <c r="A36" s="107" t="s">
        <v>928</v>
      </c>
    </row>
    <row r="37" spans="1:2">
      <c r="A37" s="107" t="s">
        <v>929</v>
      </c>
    </row>
    <row r="38" spans="1:2">
      <c r="A38" s="107" t="s">
        <v>931</v>
      </c>
      <c r="B38" t="s">
        <v>836</v>
      </c>
    </row>
    <row r="39" spans="1:2">
      <c r="A39" s="107" t="s">
        <v>934</v>
      </c>
    </row>
    <row r="40" spans="1:2">
      <c r="A40" s="107" t="s">
        <v>935</v>
      </c>
    </row>
    <row r="41" spans="1:2">
      <c r="A41" s="107" t="s">
        <v>938</v>
      </c>
      <c r="B41" t="s">
        <v>11</v>
      </c>
    </row>
    <row r="42" spans="1:2">
      <c r="A42" s="107" t="s">
        <v>939</v>
      </c>
    </row>
    <row r="43" spans="1:2">
      <c r="A43" s="107" t="s">
        <v>945</v>
      </c>
    </row>
    <row r="44" spans="1:2">
      <c r="A44" s="107" t="s">
        <v>946</v>
      </c>
    </row>
    <row r="45" spans="1:2">
      <c r="A45" s="107" t="s">
        <v>947</v>
      </c>
    </row>
    <row r="46" spans="1:2">
      <c r="A46" s="107" t="s">
        <v>950</v>
      </c>
      <c r="B46" t="s">
        <v>1279</v>
      </c>
    </row>
    <row r="47" spans="1:2">
      <c r="A47" s="109" t="s">
        <v>951</v>
      </c>
      <c r="B47" t="s">
        <v>837</v>
      </c>
    </row>
    <row r="48" spans="1:2">
      <c r="A48" s="107" t="s">
        <v>952</v>
      </c>
    </row>
    <row r="49" spans="1:2">
      <c r="A49" s="107" t="s">
        <v>953</v>
      </c>
    </row>
    <row r="50" spans="1:2">
      <c r="A50" s="107" t="s">
        <v>954</v>
      </c>
    </row>
    <row r="51" spans="1:2">
      <c r="A51" s="107" t="s">
        <v>955</v>
      </c>
    </row>
    <row r="52" spans="1:2">
      <c r="A52" s="107" t="s">
        <v>956</v>
      </c>
      <c r="B52" t="s">
        <v>838</v>
      </c>
    </row>
    <row r="53" spans="1:2">
      <c r="A53" s="107" t="s">
        <v>957</v>
      </c>
    </row>
    <row r="54" spans="1:2">
      <c r="A54" s="107" t="s">
        <v>958</v>
      </c>
    </row>
    <row r="55" spans="1:2">
      <c r="A55" s="107" t="s">
        <v>961</v>
      </c>
    </row>
    <row r="56" spans="1:2">
      <c r="A56" s="107" t="s">
        <v>962</v>
      </c>
    </row>
    <row r="57" spans="1:2">
      <c r="A57" s="107" t="s">
        <v>963</v>
      </c>
    </row>
    <row r="58" spans="1:2">
      <c r="A58" s="107" t="s">
        <v>966</v>
      </c>
    </row>
    <row r="59" spans="1:2">
      <c r="A59" s="107" t="s">
        <v>967</v>
      </c>
    </row>
    <row r="60" spans="1:2">
      <c r="A60" s="107" t="s">
        <v>969</v>
      </c>
    </row>
    <row r="61" spans="1:2">
      <c r="A61" s="109" t="s">
        <v>971</v>
      </c>
    </row>
    <row r="62" spans="1:2">
      <c r="A62" s="107" t="s">
        <v>974</v>
      </c>
    </row>
    <row r="63" spans="1:2">
      <c r="A63" s="109" t="s">
        <v>975</v>
      </c>
      <c r="B63" t="s">
        <v>840</v>
      </c>
    </row>
    <row r="64" spans="1:2">
      <c r="A64" s="107" t="s">
        <v>976</v>
      </c>
    </row>
    <row r="65" spans="1:1">
      <c r="A65" s="107" t="s">
        <v>977</v>
      </c>
    </row>
    <row r="66" spans="1:1">
      <c r="A66" s="107" t="s">
        <v>978</v>
      </c>
    </row>
    <row r="67" spans="1:1">
      <c r="A67" s="107" t="s">
        <v>979</v>
      </c>
    </row>
    <row r="68" spans="1:1">
      <c r="A68" s="107" t="s">
        <v>980</v>
      </c>
    </row>
    <row r="69" spans="1:1">
      <c r="A69" s="107" t="s">
        <v>981</v>
      </c>
    </row>
    <row r="70" spans="1:1">
      <c r="A70" s="107" t="s">
        <v>982</v>
      </c>
    </row>
    <row r="71" spans="1:1">
      <c r="A71" s="107" t="s">
        <v>983</v>
      </c>
    </row>
    <row r="72" spans="1:1">
      <c r="A72" s="107" t="s">
        <v>984</v>
      </c>
    </row>
    <row r="73" spans="1:1">
      <c r="A73" s="107" t="s">
        <v>985</v>
      </c>
    </row>
    <row r="74" spans="1:1">
      <c r="A74" s="107" t="s">
        <v>986</v>
      </c>
    </row>
    <row r="75" spans="1:1">
      <c r="A75" s="107" t="s">
        <v>987</v>
      </c>
    </row>
    <row r="76" spans="1:1">
      <c r="A76" s="107" t="s">
        <v>989</v>
      </c>
    </row>
    <row r="77" spans="1:1">
      <c r="A77" s="107" t="s">
        <v>991</v>
      </c>
    </row>
    <row r="78" spans="1:1">
      <c r="A78" s="107" t="s">
        <v>992</v>
      </c>
    </row>
    <row r="79" spans="1:1">
      <c r="A79" s="107" t="s">
        <v>993</v>
      </c>
    </row>
    <row r="80" spans="1:1">
      <c r="A80" s="107" t="s">
        <v>994</v>
      </c>
    </row>
    <row r="81" spans="1:1">
      <c r="A81" s="107" t="s">
        <v>995</v>
      </c>
    </row>
    <row r="82" spans="1:1">
      <c r="A82" s="107" t="s">
        <v>997</v>
      </c>
    </row>
    <row r="83" spans="1:1">
      <c r="A83" s="107" t="s">
        <v>998</v>
      </c>
    </row>
    <row r="84" spans="1:1">
      <c r="A84" s="107" t="s">
        <v>999</v>
      </c>
    </row>
    <row r="85" spans="1:1">
      <c r="A85" s="107" t="s">
        <v>1000</v>
      </c>
    </row>
    <row r="86" spans="1:1">
      <c r="A86" s="107" t="s">
        <v>1001</v>
      </c>
    </row>
    <row r="87" spans="1:1">
      <c r="A87" s="107" t="s">
        <v>1002</v>
      </c>
    </row>
    <row r="88" spans="1:1">
      <c r="A88" s="107" t="s">
        <v>1003</v>
      </c>
    </row>
    <row r="89" spans="1:1">
      <c r="A89" s="107" t="s">
        <v>1004</v>
      </c>
    </row>
    <row r="90" spans="1:1">
      <c r="A90" s="107" t="s">
        <v>1007</v>
      </c>
    </row>
    <row r="91" spans="1:1">
      <c r="A91" s="107" t="s">
        <v>1008</v>
      </c>
    </row>
    <row r="92" spans="1:1">
      <c r="A92" s="107" t="s">
        <v>1009</v>
      </c>
    </row>
    <row r="93" spans="1:1">
      <c r="A93" s="107" t="s">
        <v>1011</v>
      </c>
    </row>
    <row r="94" spans="1:1">
      <c r="A94" s="107" t="s">
        <v>1012</v>
      </c>
    </row>
    <row r="95" spans="1:1">
      <c r="A95" s="107" t="s">
        <v>1013</v>
      </c>
    </row>
    <row r="96" spans="1:1">
      <c r="A96" s="107" t="s">
        <v>1014</v>
      </c>
    </row>
    <row r="97" spans="1:1">
      <c r="A97" s="107" t="s">
        <v>1015</v>
      </c>
    </row>
    <row r="98" spans="1:1">
      <c r="A98" s="107" t="s">
        <v>1016</v>
      </c>
    </row>
    <row r="99" spans="1:1">
      <c r="A99" s="107" t="s">
        <v>1017</v>
      </c>
    </row>
    <row r="100" spans="1:1">
      <c r="A100" s="107" t="s">
        <v>1018</v>
      </c>
    </row>
    <row r="101" spans="1:1">
      <c r="A101" s="107" t="s">
        <v>1019</v>
      </c>
    </row>
    <row r="102" spans="1:1">
      <c r="A102" s="107" t="s">
        <v>1020</v>
      </c>
    </row>
    <row r="103" spans="1:1">
      <c r="A103" s="107" t="s">
        <v>1021</v>
      </c>
    </row>
    <row r="104" spans="1:1">
      <c r="A104" s="107" t="s">
        <v>1022</v>
      </c>
    </row>
    <row r="105" spans="1:1">
      <c r="A105" s="107" t="s">
        <v>1023</v>
      </c>
    </row>
    <row r="106" spans="1:1">
      <c r="A106" s="107" t="s">
        <v>1024</v>
      </c>
    </row>
    <row r="107" spans="1:1">
      <c r="A107" s="107" t="s">
        <v>1025</v>
      </c>
    </row>
    <row r="108" spans="1:1">
      <c r="A108" s="107" t="s">
        <v>1026</v>
      </c>
    </row>
    <row r="109" spans="1:1">
      <c r="A109" s="107" t="s">
        <v>1027</v>
      </c>
    </row>
    <row r="110" spans="1:1">
      <c r="A110" s="107" t="s">
        <v>1028</v>
      </c>
    </row>
    <row r="111" spans="1:1">
      <c r="A111" s="107" t="s">
        <v>1029</v>
      </c>
    </row>
    <row r="112" spans="1:1">
      <c r="A112" s="107" t="s">
        <v>1030</v>
      </c>
    </row>
    <row r="113" spans="1:2">
      <c r="A113" s="107" t="s">
        <v>1031</v>
      </c>
    </row>
    <row r="114" spans="1:2">
      <c r="A114" s="107" t="s">
        <v>1032</v>
      </c>
    </row>
    <row r="115" spans="1:2">
      <c r="A115" s="107" t="s">
        <v>1034</v>
      </c>
    </row>
    <row r="116" spans="1:2">
      <c r="A116" s="107" t="s">
        <v>1035</v>
      </c>
    </row>
    <row r="117" spans="1:2">
      <c r="A117" s="107" t="s">
        <v>1036</v>
      </c>
    </row>
    <row r="118" spans="1:2">
      <c r="A118" s="107" t="s">
        <v>1037</v>
      </c>
    </row>
    <row r="119" spans="1:2">
      <c r="A119" s="107" t="s">
        <v>1038</v>
      </c>
    </row>
    <row r="120" spans="1:2">
      <c r="A120" s="107" t="s">
        <v>1039</v>
      </c>
      <c r="B120" t="s">
        <v>12</v>
      </c>
    </row>
    <row r="121" spans="1:2">
      <c r="A121" s="107" t="s">
        <v>1040</v>
      </c>
    </row>
    <row r="122" spans="1:2">
      <c r="A122" s="107" t="s">
        <v>1041</v>
      </c>
    </row>
    <row r="123" spans="1:2">
      <c r="A123" s="107" t="s">
        <v>1042</v>
      </c>
    </row>
    <row r="124" spans="1:2">
      <c r="A124" s="107" t="s">
        <v>1043</v>
      </c>
    </row>
    <row r="125" spans="1:2">
      <c r="A125" s="107" t="s">
        <v>1044</v>
      </c>
    </row>
    <row r="126" spans="1:2">
      <c r="A126" s="107" t="s">
        <v>1045</v>
      </c>
    </row>
    <row r="127" spans="1:2">
      <c r="A127" s="107" t="s">
        <v>1046</v>
      </c>
    </row>
    <row r="128" spans="1:2">
      <c r="A128" s="107" t="s">
        <v>1047</v>
      </c>
    </row>
    <row r="129" spans="1:2">
      <c r="A129" s="107" t="s">
        <v>1048</v>
      </c>
    </row>
    <row r="130" spans="1:2">
      <c r="A130" s="107" t="s">
        <v>1049</v>
      </c>
    </row>
    <row r="131" spans="1:2">
      <c r="A131" s="107" t="s">
        <v>1050</v>
      </c>
    </row>
    <row r="132" spans="1:2">
      <c r="A132" s="107" t="s">
        <v>1051</v>
      </c>
    </row>
    <row r="133" spans="1:2">
      <c r="A133" s="107" t="s">
        <v>1052</v>
      </c>
    </row>
    <row r="134" spans="1:2">
      <c r="A134" s="107" t="s">
        <v>1053</v>
      </c>
    </row>
    <row r="135" spans="1:2">
      <c r="A135" s="107" t="s">
        <v>1054</v>
      </c>
    </row>
    <row r="136" spans="1:2">
      <c r="A136" s="107" t="s">
        <v>1055</v>
      </c>
    </row>
    <row r="137" spans="1:2">
      <c r="A137" s="107" t="s">
        <v>1056</v>
      </c>
    </row>
    <row r="138" spans="1:2">
      <c r="A138" s="109" t="s">
        <v>1057</v>
      </c>
      <c r="B138" t="s">
        <v>839</v>
      </c>
    </row>
    <row r="139" spans="1:2">
      <c r="A139" s="107" t="s">
        <v>1058</v>
      </c>
    </row>
    <row r="140" spans="1:2">
      <c r="A140" s="107" t="s">
        <v>1059</v>
      </c>
    </row>
    <row r="141" spans="1:2">
      <c r="A141" s="107" t="s">
        <v>1060</v>
      </c>
    </row>
    <row r="142" spans="1:2">
      <c r="A142" s="107" t="s">
        <v>1061</v>
      </c>
    </row>
    <row r="143" spans="1:2">
      <c r="A143" s="107" t="s">
        <v>1062</v>
      </c>
    </row>
    <row r="144" spans="1:2">
      <c r="A144" s="107" t="s">
        <v>1063</v>
      </c>
    </row>
    <row r="145" spans="1:1">
      <c r="A145" s="107" t="s">
        <v>1065</v>
      </c>
    </row>
    <row r="146" spans="1:1">
      <c r="A146" s="107" t="s">
        <v>1066</v>
      </c>
    </row>
    <row r="147" spans="1:1">
      <c r="A147" s="107" t="s">
        <v>1067</v>
      </c>
    </row>
    <row r="148" spans="1:1">
      <c r="A148" s="107" t="s">
        <v>1068</v>
      </c>
    </row>
    <row r="149" spans="1:1">
      <c r="A149" s="107" t="s">
        <v>1069</v>
      </c>
    </row>
    <row r="150" spans="1:1">
      <c r="A150" s="107" t="s">
        <v>1070</v>
      </c>
    </row>
    <row r="151" spans="1:1">
      <c r="A151" s="107" t="s">
        <v>1071</v>
      </c>
    </row>
    <row r="152" spans="1:1">
      <c r="A152" s="107" t="s">
        <v>1072</v>
      </c>
    </row>
    <row r="153" spans="1:1">
      <c r="A153" s="109" t="s">
        <v>1073</v>
      </c>
    </row>
    <row r="154" spans="1:1">
      <c r="A154" s="107" t="s">
        <v>1074</v>
      </c>
    </row>
    <row r="155" spans="1:1">
      <c r="A155" s="107" t="s">
        <v>1075</v>
      </c>
    </row>
    <row r="156" spans="1:1">
      <c r="A156" s="107" t="s">
        <v>1076</v>
      </c>
    </row>
    <row r="157" spans="1:1">
      <c r="A157" s="107" t="s">
        <v>1077</v>
      </c>
    </row>
    <row r="158" spans="1:1">
      <c r="A158" s="107" t="s">
        <v>1078</v>
      </c>
    </row>
    <row r="159" spans="1:1">
      <c r="A159" s="107" t="s">
        <v>1079</v>
      </c>
    </row>
    <row r="160" spans="1:1">
      <c r="A160" s="107" t="s">
        <v>1080</v>
      </c>
    </row>
    <row r="161" spans="1:1">
      <c r="A161" s="107" t="s">
        <v>1081</v>
      </c>
    </row>
    <row r="162" spans="1:1">
      <c r="A162" s="107" t="s">
        <v>1082</v>
      </c>
    </row>
    <row r="163" spans="1:1">
      <c r="A163" s="107" t="s">
        <v>1083</v>
      </c>
    </row>
    <row r="164" spans="1:1">
      <c r="A164" s="107" t="s">
        <v>1084</v>
      </c>
    </row>
    <row r="165" spans="1:1">
      <c r="A165" s="107" t="s">
        <v>1085</v>
      </c>
    </row>
    <row r="166" spans="1:1">
      <c r="A166" s="107" t="s">
        <v>1086</v>
      </c>
    </row>
    <row r="167" spans="1:1">
      <c r="A167" s="107" t="s">
        <v>1087</v>
      </c>
    </row>
    <row r="168" spans="1:1">
      <c r="A168" s="107" t="s">
        <v>1088</v>
      </c>
    </row>
    <row r="169" spans="1:1">
      <c r="A169" s="107" t="s">
        <v>1089</v>
      </c>
    </row>
    <row r="170" spans="1:1">
      <c r="A170" s="107" t="s">
        <v>1090</v>
      </c>
    </row>
    <row r="171" spans="1:1">
      <c r="A171" s="107" t="s">
        <v>1091</v>
      </c>
    </row>
    <row r="172" spans="1:1">
      <c r="A172" s="107" t="s">
        <v>1092</v>
      </c>
    </row>
    <row r="173" spans="1:1">
      <c r="A173" s="107" t="s">
        <v>1093</v>
      </c>
    </row>
    <row r="174" spans="1:1">
      <c r="A174" s="109" t="s">
        <v>1094</v>
      </c>
    </row>
    <row r="175" spans="1:1">
      <c r="A175" s="107" t="s">
        <v>1095</v>
      </c>
    </row>
    <row r="176" spans="1:1">
      <c r="A176" s="107" t="s">
        <v>1096</v>
      </c>
    </row>
    <row r="177" spans="1:1">
      <c r="A177" s="107" t="s">
        <v>1097</v>
      </c>
    </row>
    <row r="178" spans="1:1">
      <c r="A178" s="107" t="s">
        <v>1098</v>
      </c>
    </row>
    <row r="179" spans="1:1">
      <c r="A179" s="107" t="s">
        <v>1099</v>
      </c>
    </row>
    <row r="180" spans="1:1">
      <c r="A180" s="107" t="s">
        <v>1100</v>
      </c>
    </row>
    <row r="181" spans="1:1">
      <c r="A181" s="107" t="s">
        <v>1101</v>
      </c>
    </row>
    <row r="182" spans="1:1">
      <c r="A182" s="107" t="s">
        <v>1102</v>
      </c>
    </row>
    <row r="183" spans="1:1">
      <c r="A183" s="107" t="s">
        <v>1103</v>
      </c>
    </row>
    <row r="184" spans="1:1">
      <c r="A184" s="107" t="s">
        <v>1104</v>
      </c>
    </row>
    <row r="185" spans="1:1">
      <c r="A185" s="107" t="s">
        <v>1105</v>
      </c>
    </row>
    <row r="186" spans="1:1">
      <c r="A186" s="107" t="s">
        <v>1106</v>
      </c>
    </row>
    <row r="187" spans="1:1">
      <c r="A187" s="107" t="s">
        <v>1107</v>
      </c>
    </row>
    <row r="188" spans="1:1">
      <c r="A188" s="107" t="s">
        <v>1108</v>
      </c>
    </row>
    <row r="189" spans="1:1">
      <c r="A189" s="107" t="s">
        <v>1109</v>
      </c>
    </row>
    <row r="190" spans="1:1">
      <c r="A190" s="107" t="s">
        <v>1110</v>
      </c>
    </row>
    <row r="191" spans="1:1">
      <c r="A191" s="107" t="s">
        <v>1111</v>
      </c>
    </row>
    <row r="192" spans="1:1">
      <c r="A192" s="107" t="s">
        <v>1112</v>
      </c>
    </row>
    <row r="193" spans="1:1">
      <c r="A193" s="107" t="s">
        <v>1113</v>
      </c>
    </row>
    <row r="194" spans="1:1">
      <c r="A194" s="107" t="s">
        <v>1114</v>
      </c>
    </row>
    <row r="195" spans="1:1">
      <c r="A195" s="107" t="s">
        <v>1115</v>
      </c>
    </row>
    <row r="196" spans="1:1">
      <c r="A196" s="107" t="s">
        <v>1116</v>
      </c>
    </row>
    <row r="197" spans="1:1">
      <c r="A197" s="107" t="s">
        <v>1117</v>
      </c>
    </row>
    <row r="198" spans="1:1">
      <c r="A198" s="107" t="s">
        <v>1118</v>
      </c>
    </row>
    <row r="199" spans="1:1">
      <c r="A199" s="107" t="s">
        <v>1119</v>
      </c>
    </row>
    <row r="200" spans="1:1">
      <c r="A200" s="107" t="s">
        <v>1120</v>
      </c>
    </row>
    <row r="201" spans="1:1">
      <c r="A201" s="107" t="s">
        <v>1121</v>
      </c>
    </row>
    <row r="202" spans="1:1">
      <c r="A202" s="107" t="s">
        <v>1122</v>
      </c>
    </row>
    <row r="203" spans="1:1">
      <c r="A203" s="107" t="s">
        <v>1123</v>
      </c>
    </row>
    <row r="204" spans="1:1">
      <c r="A204" s="107" t="s">
        <v>1124</v>
      </c>
    </row>
    <row r="205" spans="1:1">
      <c r="A205" s="107" t="s">
        <v>1125</v>
      </c>
    </row>
    <row r="206" spans="1:1">
      <c r="A206" s="107" t="s">
        <v>1126</v>
      </c>
    </row>
    <row r="207" spans="1:1">
      <c r="A207" s="107" t="s">
        <v>1127</v>
      </c>
    </row>
    <row r="208" spans="1:1">
      <c r="A208" s="107" t="s">
        <v>1128</v>
      </c>
    </row>
    <row r="209" spans="1:1">
      <c r="A209" s="107" t="s">
        <v>1129</v>
      </c>
    </row>
    <row r="210" spans="1:1">
      <c r="A210" s="107" t="s">
        <v>1130</v>
      </c>
    </row>
    <row r="211" spans="1:1">
      <c r="A211" s="107" t="s">
        <v>1131</v>
      </c>
    </row>
    <row r="212" spans="1:1">
      <c r="A212" s="107" t="s">
        <v>1132</v>
      </c>
    </row>
    <row r="213" spans="1:1">
      <c r="A213" s="107" t="s">
        <v>1133</v>
      </c>
    </row>
    <row r="214" spans="1:1">
      <c r="A214" s="107" t="s">
        <v>1134</v>
      </c>
    </row>
    <row r="215" spans="1:1">
      <c r="A215" s="107" t="s">
        <v>1135</v>
      </c>
    </row>
    <row r="216" spans="1:1">
      <c r="A216" s="107" t="s">
        <v>1136</v>
      </c>
    </row>
    <row r="217" spans="1:1">
      <c r="A217" s="107" t="s">
        <v>1137</v>
      </c>
    </row>
    <row r="218" spans="1:1">
      <c r="A218" s="107" t="s">
        <v>1138</v>
      </c>
    </row>
    <row r="219" spans="1:1">
      <c r="A219" s="107" t="s">
        <v>1139</v>
      </c>
    </row>
    <row r="220" spans="1:1">
      <c r="A220" s="107" t="s">
        <v>1140</v>
      </c>
    </row>
    <row r="221" spans="1:1">
      <c r="A221" s="107" t="s">
        <v>1141</v>
      </c>
    </row>
    <row r="222" spans="1:1">
      <c r="A222" s="107" t="s">
        <v>1142</v>
      </c>
    </row>
    <row r="223" spans="1:1">
      <c r="A223" s="107" t="s">
        <v>1143</v>
      </c>
    </row>
    <row r="224" spans="1:1">
      <c r="A224" s="107" t="s">
        <v>1144</v>
      </c>
    </row>
    <row r="225" spans="1:1">
      <c r="A225" s="107" t="s">
        <v>1145</v>
      </c>
    </row>
    <row r="226" spans="1:1">
      <c r="A226" s="107" t="s">
        <v>1146</v>
      </c>
    </row>
    <row r="227" spans="1:1">
      <c r="A227" s="107" t="s">
        <v>1147</v>
      </c>
    </row>
    <row r="228" spans="1:1">
      <c r="A228" s="107" t="s">
        <v>1148</v>
      </c>
    </row>
    <row r="229" spans="1:1">
      <c r="A229" s="107" t="s">
        <v>1149</v>
      </c>
    </row>
    <row r="230" spans="1:1">
      <c r="A230" s="107" t="s">
        <v>1150</v>
      </c>
    </row>
    <row r="231" spans="1:1">
      <c r="A231" s="107" t="s">
        <v>1151</v>
      </c>
    </row>
    <row r="232" spans="1:1">
      <c r="A232" s="107" t="s">
        <v>1152</v>
      </c>
    </row>
    <row r="233" spans="1:1">
      <c r="A233" s="107" t="s">
        <v>1153</v>
      </c>
    </row>
    <row r="234" spans="1:1">
      <c r="A234" s="107" t="s">
        <v>1154</v>
      </c>
    </row>
    <row r="235" spans="1:1">
      <c r="A235" s="107" t="s">
        <v>1155</v>
      </c>
    </row>
    <row r="236" spans="1:1">
      <c r="A236" s="107" t="s">
        <v>1156</v>
      </c>
    </row>
    <row r="237" spans="1:1">
      <c r="A237" s="107" t="s">
        <v>1157</v>
      </c>
    </row>
    <row r="238" spans="1:1">
      <c r="A238" s="107" t="s">
        <v>1158</v>
      </c>
    </row>
    <row r="239" spans="1:1">
      <c r="A239" s="107" t="s">
        <v>1159</v>
      </c>
    </row>
    <row r="240" spans="1:1">
      <c r="A240" s="107" t="s">
        <v>1160</v>
      </c>
    </row>
    <row r="241" spans="1:1">
      <c r="A241" s="107" t="s">
        <v>1161</v>
      </c>
    </row>
    <row r="242" spans="1:1">
      <c r="A242" s="107" t="s">
        <v>1162</v>
      </c>
    </row>
    <row r="243" spans="1:1">
      <c r="A243" s="107" t="s">
        <v>1163</v>
      </c>
    </row>
    <row r="244" spans="1:1">
      <c r="A244" s="107" t="s">
        <v>1164</v>
      </c>
    </row>
    <row r="245" spans="1:1">
      <c r="A245" s="107" t="s">
        <v>1165</v>
      </c>
    </row>
    <row r="246" spans="1:1">
      <c r="A246" s="107" t="s">
        <v>1166</v>
      </c>
    </row>
    <row r="247" spans="1:1">
      <c r="A247" s="107" t="s">
        <v>1167</v>
      </c>
    </row>
    <row r="248" spans="1:1">
      <c r="A248" s="107" t="s">
        <v>1168</v>
      </c>
    </row>
    <row r="249" spans="1:1">
      <c r="A249" s="107" t="s">
        <v>1169</v>
      </c>
    </row>
    <row r="250" spans="1:1">
      <c r="A250" s="107" t="s">
        <v>1170</v>
      </c>
    </row>
    <row r="251" spans="1:1">
      <c r="A251" s="107" t="s">
        <v>1171</v>
      </c>
    </row>
    <row r="252" spans="1:1">
      <c r="A252" s="107" t="s">
        <v>1172</v>
      </c>
    </row>
    <row r="253" spans="1:1">
      <c r="A253" s="107" t="s">
        <v>1173</v>
      </c>
    </row>
    <row r="254" spans="1:1">
      <c r="A254" s="107" t="s">
        <v>1174</v>
      </c>
    </row>
    <row r="255" spans="1:1">
      <c r="A255" s="107" t="s">
        <v>1175</v>
      </c>
    </row>
    <row r="256" spans="1:1">
      <c r="A256" s="107" t="s">
        <v>1176</v>
      </c>
    </row>
    <row r="257" spans="1:1">
      <c r="A257" s="107" t="s">
        <v>1177</v>
      </c>
    </row>
    <row r="258" spans="1:1">
      <c r="A258" s="107" t="s">
        <v>1178</v>
      </c>
    </row>
    <row r="259" spans="1:1">
      <c r="A259" s="107" t="s">
        <v>1179</v>
      </c>
    </row>
    <row r="260" spans="1:1">
      <c r="A260" s="107" t="s">
        <v>1180</v>
      </c>
    </row>
    <row r="261" spans="1:1">
      <c r="A261" s="107" t="s">
        <v>1181</v>
      </c>
    </row>
    <row r="262" spans="1:1">
      <c r="A262" s="107" t="s">
        <v>1182</v>
      </c>
    </row>
    <row r="263" spans="1:1">
      <c r="A263" s="107" t="s">
        <v>1183</v>
      </c>
    </row>
    <row r="264" spans="1:1">
      <c r="A264" s="107" t="s">
        <v>1184</v>
      </c>
    </row>
    <row r="265" spans="1:1">
      <c r="A265" s="107" t="s">
        <v>1185</v>
      </c>
    </row>
    <row r="266" spans="1:1">
      <c r="A266" s="107" t="s">
        <v>1186</v>
      </c>
    </row>
    <row r="267" spans="1:1">
      <c r="A267" s="107" t="s">
        <v>1187</v>
      </c>
    </row>
    <row r="268" spans="1:1">
      <c r="A268" s="107" t="s">
        <v>1188</v>
      </c>
    </row>
    <row r="269" spans="1:1">
      <c r="A269" s="107" t="s">
        <v>1189</v>
      </c>
    </row>
    <row r="270" spans="1:1">
      <c r="A270" s="107" t="s">
        <v>1190</v>
      </c>
    </row>
    <row r="271" spans="1:1">
      <c r="A271" s="107" t="s">
        <v>1191</v>
      </c>
    </row>
    <row r="272" spans="1:1">
      <c r="A272" s="107" t="s">
        <v>1192</v>
      </c>
    </row>
    <row r="273" spans="1:1">
      <c r="A273" s="107" t="s">
        <v>1193</v>
      </c>
    </row>
    <row r="274" spans="1:1">
      <c r="A274" s="107" t="s">
        <v>1226</v>
      </c>
    </row>
    <row r="275" spans="1:1">
      <c r="A275" s="107" t="s">
        <v>1258</v>
      </c>
    </row>
    <row r="276" spans="1:1">
      <c r="A276" s="107" t="s">
        <v>1259</v>
      </c>
    </row>
    <row r="277" spans="1:1">
      <c r="A277" s="107" t="s">
        <v>1260</v>
      </c>
    </row>
    <row r="278" spans="1:1">
      <c r="A278" s="107" t="s">
        <v>1261</v>
      </c>
    </row>
    <row r="279" spans="1:1">
      <c r="A279" s="107" t="s">
        <v>1262</v>
      </c>
    </row>
    <row r="280" spans="1:1">
      <c r="A280" s="107" t="s">
        <v>1263</v>
      </c>
    </row>
    <row r="281" spans="1:1">
      <c r="A281" s="107" t="s">
        <v>1264</v>
      </c>
    </row>
    <row r="282" spans="1:1">
      <c r="A282" s="107" t="s">
        <v>1265</v>
      </c>
    </row>
    <row r="283" spans="1:1">
      <c r="A283" s="107" t="s">
        <v>1266</v>
      </c>
    </row>
    <row r="284" spans="1:1">
      <c r="A284" s="107" t="s">
        <v>1267</v>
      </c>
    </row>
    <row r="285" spans="1:1">
      <c r="A285" s="107" t="s">
        <v>1268</v>
      </c>
    </row>
    <row r="286" spans="1:1">
      <c r="A286" s="107" t="s">
        <v>1269</v>
      </c>
    </row>
    <row r="287" spans="1:1">
      <c r="A287" s="107" t="s">
        <v>1270</v>
      </c>
    </row>
    <row r="288" spans="1:1">
      <c r="A288" s="107" t="s">
        <v>1271</v>
      </c>
    </row>
    <row r="289" spans="1:1">
      <c r="A289" s="107" t="s">
        <v>1272</v>
      </c>
    </row>
    <row r="290" spans="1:1">
      <c r="A290" s="107" t="s">
        <v>1273</v>
      </c>
    </row>
    <row r="291" spans="1:1">
      <c r="A291" s="107" t="s">
        <v>1274</v>
      </c>
    </row>
    <row r="292" spans="1:1">
      <c r="A292" s="107" t="s">
        <v>1275</v>
      </c>
    </row>
    <row r="293" spans="1:1">
      <c r="A293" s="107" t="s">
        <v>127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/>
  </sheetViews>
  <sheetFormatPr defaultRowHeight="14.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79" t="s">
        <v>810</v>
      </c>
      <c r="H3" s="84" t="s">
        <v>765</v>
      </c>
    </row>
    <row r="4" spans="1:8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0" t="s">
        <v>827</v>
      </c>
      <c r="H4" s="81">
        <f>SUMIFS(B:B,A:A,$H$1,E:E,$H3)</f>
        <v>0</v>
      </c>
    </row>
    <row r="5" spans="1:8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0" t="s">
        <v>826</v>
      </c>
      <c r="H5" s="93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2" t="s">
        <v>811</v>
      </c>
      <c r="H6" s="83">
        <f>H4/H5</f>
        <v>0</v>
      </c>
    </row>
    <row r="7" spans="1:8" ht="15" thickBot="1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79" t="s">
        <v>810</v>
      </c>
      <c r="H8" s="84" t="s">
        <v>762</v>
      </c>
    </row>
    <row r="9" spans="1:8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0" t="s">
        <v>827</v>
      </c>
      <c r="H9" s="81">
        <f>SUMIFS(B:B,A:A,$H$1,E:E,$H8)</f>
        <v>0</v>
      </c>
    </row>
    <row r="10" spans="1:8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0" t="s">
        <v>826</v>
      </c>
      <c r="H10" s="81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2" t="s">
        <v>811</v>
      </c>
      <c r="H11" s="83">
        <f>H9/H10</f>
        <v>0</v>
      </c>
    </row>
    <row r="12" spans="1:8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</row>
    <row r="18" spans="1:8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</row>
    <row r="19" spans="1:8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</row>
    <row r="20" spans="1:8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2"/>
    </row>
    <row r="21" spans="1:8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</row>
    <row r="22" spans="1:8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H22" s="78"/>
    </row>
    <row r="23" spans="1:8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</row>
    <row r="24" spans="1:8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</row>
    <row r="25" spans="1:8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</row>
    <row r="26" spans="1:8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</row>
    <row r="27" spans="1:8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/>
  </sheetViews>
  <sheetFormatPr defaultRowHeight="14.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>
      <c r="A1" s="3" t="s">
        <v>21</v>
      </c>
      <c r="B1" s="3" t="s">
        <v>22</v>
      </c>
      <c r="C1" s="3" t="s">
        <v>233</v>
      </c>
      <c r="D1" s="13" t="s">
        <v>276</v>
      </c>
      <c r="E1" s="13" t="s">
        <v>230</v>
      </c>
      <c r="F1" s="22" t="s">
        <v>273</v>
      </c>
    </row>
    <row r="2" spans="1:6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>
      <c r="A19" t="s">
        <v>3</v>
      </c>
      <c r="B19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sheetPr filterMode="1"/>
  <dimension ref="A1:J4997"/>
  <sheetViews>
    <sheetView workbookViewId="0"/>
  </sheetViews>
  <sheetFormatPr defaultRowHeight="14.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>
      <c r="A1" s="2" t="s">
        <v>1843</v>
      </c>
      <c r="B1" s="2" t="s">
        <v>1844</v>
      </c>
      <c r="C1" s="2" t="s">
        <v>280</v>
      </c>
      <c r="D1" s="2" t="s">
        <v>234</v>
      </c>
      <c r="E1" s="164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hidden="1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hidden="1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hidden="1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hidden="1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hidden="1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hidden="1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hidden="1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hidden="1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hidden="1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hidden="1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hidden="1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hidden="1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hidden="1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hidden="1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hidden="1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hidden="1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hidden="1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hidden="1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hidden="1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hidden="1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hidden="1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hidden="1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hidden="1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hidden="1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hidden="1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hidden="1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hidden="1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hidden="1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hidden="1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hidden="1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hidden="1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hidden="1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hidden="1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hidden="1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hidden="1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hidden="1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hidden="1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hidden="1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hidden="1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hidden="1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hidden="1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hidden="1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hidden="1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hidden="1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hidden="1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hidden="1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hidden="1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hidden="1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hidden="1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hidden="1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hidden="1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hidden="1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hidden="1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hidden="1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hidden="1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hidden="1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hidden="1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hidden="1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hidden="1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hidden="1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hidden="1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hidden="1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hidden="1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hidden="1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hidden="1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hidden="1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hidden="1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hidden="1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hidden="1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hidden="1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hidden="1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hidden="1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hidden="1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hidden="1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hidden="1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hidden="1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hidden="1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hidden="1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hidden="1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hidden="1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hidden="1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hidden="1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hidden="1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hidden="1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hidden="1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hidden="1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hidden="1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hidden="1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hidden="1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hidden="1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hidden="1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hidden="1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hidden="1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hidden="1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hidden="1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hidden="1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hidden="1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hidden="1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hidden="1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hidden="1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hidden="1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hidden="1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hidden="1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hidden="1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hidden="1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hidden="1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hidden="1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hidden="1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hidden="1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hidden="1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hidden="1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hidden="1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hidden="1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hidden="1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hidden="1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hidden="1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hidden="1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hidden="1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hidden="1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hidden="1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hidden="1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hidden="1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hidden="1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hidden="1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hidden="1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hidden="1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hidden="1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hidden="1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hidden="1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hidden="1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hidden="1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hidden="1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hidden="1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hidden="1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hidden="1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hidden="1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hidden="1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hidden="1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hidden="1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hidden="1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hidden="1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hidden="1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hidden="1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hidden="1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hidden="1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hidden="1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hidden="1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hidden="1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hidden="1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hidden="1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hidden="1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hidden="1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hidden="1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hidden="1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hidden="1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hidden="1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hidden="1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hidden="1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hidden="1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hidden="1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hidden="1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hidden="1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hidden="1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hidden="1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hidden="1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hidden="1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hidden="1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hidden="1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hidden="1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hidden="1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hidden="1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hidden="1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hidden="1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hidden="1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hidden="1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hidden="1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hidden="1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hidden="1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hidden="1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hidden="1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hidden="1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hidden="1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hidden="1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hidden="1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hidden="1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hidden="1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hidden="1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hidden="1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hidden="1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hidden="1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hidden="1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hidden="1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hidden="1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hidden="1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hidden="1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hidden="1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hidden="1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hidden="1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hidden="1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hidden="1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hidden="1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hidden="1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hidden="1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hidden="1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hidden="1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hidden="1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hidden="1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hidden="1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hidden="1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hidden="1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hidden="1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hidden="1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hidden="1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hidden="1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hidden="1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hidden="1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hidden="1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hidden="1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hidden="1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hidden="1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hidden="1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hidden="1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hidden="1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hidden="1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hidden="1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hidden="1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hidden="1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hidden="1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hidden="1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hidden="1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hidden="1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hidden="1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hidden="1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hidden="1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hidden="1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hidden="1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hidden="1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hidden="1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hidden="1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hidden="1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hidden="1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hidden="1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hidden="1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hidden="1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hidden="1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hidden="1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hidden="1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hidden="1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hidden="1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hidden="1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hidden="1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hidden="1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hidden="1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hidden="1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hidden="1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hidden="1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hidden="1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hidden="1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hidden="1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hidden="1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hidden="1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hidden="1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hidden="1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hidden="1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hidden="1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hidden="1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hidden="1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hidden="1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hidden="1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hidden="1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hidden="1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hidden="1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hidden="1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hidden="1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hidden="1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hidden="1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hidden="1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hidden="1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hidden="1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hidden="1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hidden="1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hidden="1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hidden="1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hidden="1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hidden="1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hidden="1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hidden="1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hidden="1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hidden="1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hidden="1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hidden="1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hidden="1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hidden="1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hidden="1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hidden="1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hidden="1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hidden="1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hidden="1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hidden="1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hidden="1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hidden="1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hidden="1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hidden="1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hidden="1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hidden="1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hidden="1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hidden="1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hidden="1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hidden="1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hidden="1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hidden="1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hidden="1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hidden="1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hidden="1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hidden="1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hidden="1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hidden="1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hidden="1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hidden="1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hidden="1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hidden="1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hidden="1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hidden="1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hidden="1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hidden="1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hidden="1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hidden="1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hidden="1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hidden="1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hidden="1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hidden="1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hidden="1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hidden="1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hidden="1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hidden="1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hidden="1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hidden="1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hidden="1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hidden="1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hidden="1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hidden="1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hidden="1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hidden="1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hidden="1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hidden="1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hidden="1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hidden="1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hidden="1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hidden="1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hidden="1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hidden="1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hidden="1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hidden="1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hidden="1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hidden="1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hidden="1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hidden="1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hidden="1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hidden="1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hidden="1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hidden="1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hidden="1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hidden="1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hidden="1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hidden="1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hidden="1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hidden="1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hidden="1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hidden="1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hidden="1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hidden="1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hidden="1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hidden="1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hidden="1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hidden="1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hidden="1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hidden="1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hidden="1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hidden="1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hidden="1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hidden="1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hidden="1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hidden="1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hidden="1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hidden="1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hidden="1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hidden="1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hidden="1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hidden="1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hidden="1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hidden="1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hidden="1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hidden="1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hidden="1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hidden="1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hidden="1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hidden="1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hidden="1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hidden="1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hidden="1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hidden="1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hidden="1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hidden="1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hidden="1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hidden="1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hidden="1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hidden="1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hidden="1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hidden="1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hidden="1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hidden="1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hidden="1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hidden="1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hidden="1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hidden="1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hidden="1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hidden="1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hidden="1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hidden="1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hidden="1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hidden="1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hidden="1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hidden="1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hidden="1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hidden="1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hidden="1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hidden="1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hidden="1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hidden="1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hidden="1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hidden="1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hidden="1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hidden="1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hidden="1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hidden="1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hidden="1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hidden="1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hidden="1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hidden="1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hidden="1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hidden="1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hidden="1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hidden="1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hidden="1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hidden="1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hidden="1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hidden="1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hidden="1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hidden="1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hidden="1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hidden="1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hidden="1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hidden="1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hidden="1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hidden="1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hidden="1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hidden="1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hidden="1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hidden="1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hidden="1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hidden="1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hidden="1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hidden="1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hidden="1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hidden="1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hidden="1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hidden="1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hidden="1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hidden="1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hidden="1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hidden="1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hidden="1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hidden="1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hidden="1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hidden="1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hidden="1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hidden="1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hidden="1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hidden="1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hidden="1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hidden="1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hidden="1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hidden="1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hidden="1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hidden="1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hidden="1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hidden="1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hidden="1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hidden="1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hidden="1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hidden="1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hidden="1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hidden="1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hidden="1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hidden="1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hidden="1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hidden="1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hidden="1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hidden="1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hidden="1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hidden="1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hidden="1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hidden="1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hidden="1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hidden="1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hidden="1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hidden="1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hidden="1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hidden="1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hidden="1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hidden="1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hidden="1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hidden="1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hidden="1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hidden="1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hidden="1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hidden="1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hidden="1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hidden="1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hidden="1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hidden="1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hidden="1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hidden="1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hidden="1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hidden="1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hidden="1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hidden="1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hidden="1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hidden="1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hidden="1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hidden="1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hidden="1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hidden="1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hidden="1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hidden="1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hidden="1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hidden="1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hidden="1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hidden="1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hidden="1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hidden="1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hidden="1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hidden="1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hidden="1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hidden="1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hidden="1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hidden="1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hidden="1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hidden="1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hidden="1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hidden="1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hidden="1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hidden="1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hidden="1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hidden="1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hidden="1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hidden="1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hidden="1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hidden="1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hidden="1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hidden="1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hidden="1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hidden="1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hidden="1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hidden="1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hidden="1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hidden="1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hidden="1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hidden="1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hidden="1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hidden="1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hidden="1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hidden="1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hidden="1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hidden="1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hidden="1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hidden="1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hidden="1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hidden="1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hidden="1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hidden="1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hidden="1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hidden="1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hidden="1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hidden="1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hidden="1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hidden="1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hidden="1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hidden="1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hidden="1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hidden="1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hidden="1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hidden="1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hidden="1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hidden="1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hidden="1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hidden="1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hidden="1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hidden="1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hidden="1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hidden="1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hidden="1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hidden="1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hidden="1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hidden="1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hidden="1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hidden="1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hidden="1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hidden="1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hidden="1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hidden="1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hidden="1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hidden="1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hidden="1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hidden="1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hidden="1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hidden="1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hidden="1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hidden="1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hidden="1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hidden="1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hidden="1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hidden="1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hidden="1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hidden="1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hidden="1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hidden="1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hidden="1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hidden="1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hidden="1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hidden="1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hidden="1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hidden="1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hidden="1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hidden="1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hidden="1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hidden="1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hidden="1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hidden="1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hidden="1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hidden="1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hidden="1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hidden="1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hidden="1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hidden="1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hidden="1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hidden="1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hidden="1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hidden="1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hidden="1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hidden="1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hidden="1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hidden="1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hidden="1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hidden="1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hidden="1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hidden="1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hidden="1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hidden="1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hidden="1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hidden="1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hidden="1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hidden="1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hidden="1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hidden="1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hidden="1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hidden="1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hidden="1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hidden="1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hidden="1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hidden="1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hidden="1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hidden="1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hidden="1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hidden="1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hidden="1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hidden="1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hidden="1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hidden="1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hidden="1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hidden="1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hidden="1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hidden="1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hidden="1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hidden="1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hidden="1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hidden="1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hidden="1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hidden="1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hidden="1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hidden="1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hidden="1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hidden="1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hidden="1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hidden="1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hidden="1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hidden="1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hidden="1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hidden="1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hidden="1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hidden="1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hidden="1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hidden="1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hidden="1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hidden="1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hidden="1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hidden="1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hidden="1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hidden="1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hidden="1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hidden="1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hidden="1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hidden="1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hidden="1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hidden="1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hidden="1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hidden="1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hidden="1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hidden="1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hidden="1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hidden="1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hidden="1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hidden="1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hidden="1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hidden="1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hidden="1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hidden="1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hidden="1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hidden="1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hidden="1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hidden="1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hidden="1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hidden="1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hidden="1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hidden="1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hidden="1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hidden="1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hidden="1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hidden="1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hidden="1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hidden="1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hidden="1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hidden="1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hidden="1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hidden="1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hidden="1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hidden="1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hidden="1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hidden="1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hidden="1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hidden="1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hidden="1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hidden="1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hidden="1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hidden="1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hidden="1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hidden="1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hidden="1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hidden="1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hidden="1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hidden="1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hidden="1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hidden="1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hidden="1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hidden="1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hidden="1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hidden="1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hidden="1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hidden="1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hidden="1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hidden="1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hidden="1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hidden="1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hidden="1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hidden="1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hidden="1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hidden="1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hidden="1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hidden="1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hidden="1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hidden="1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hidden="1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hidden="1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hidden="1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hidden="1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hidden="1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hidden="1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hidden="1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hidden="1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hidden="1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hidden="1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hidden="1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hidden="1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hidden="1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hidden="1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hidden="1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hidden="1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hidden="1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hidden="1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hidden="1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hidden="1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hidden="1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hidden="1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hidden="1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hidden="1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hidden="1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hidden="1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hidden="1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hidden="1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hidden="1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hidden="1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hidden="1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hidden="1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hidden="1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hidden="1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hidden="1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hidden="1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hidden="1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hidden="1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hidden="1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hidden="1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hidden="1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hidden="1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hidden="1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hidden="1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hidden="1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hidden="1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hidden="1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hidden="1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hidden="1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hidden="1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hidden="1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hidden="1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hidden="1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hidden="1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hidden="1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hidden="1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hidden="1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hidden="1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hidden="1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hidden="1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hidden="1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hidden="1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hidden="1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hidden="1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hidden="1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hidden="1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hidden="1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hidden="1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hidden="1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hidden="1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hidden="1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hidden="1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hidden="1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hidden="1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hidden="1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hidden="1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hidden="1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hidden="1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hidden="1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hidden="1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hidden="1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hidden="1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hidden="1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hidden="1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hidden="1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hidden="1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hidden="1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hidden="1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hidden="1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hidden="1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hidden="1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hidden="1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hidden="1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hidden="1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hidden="1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hidden="1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hidden="1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hidden="1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hidden="1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hidden="1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hidden="1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hidden="1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hidden="1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hidden="1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hidden="1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hidden="1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hidden="1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hidden="1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hidden="1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hidden="1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hidden="1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hidden="1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hidden="1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hidden="1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hidden="1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hidden="1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hidden="1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hidden="1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hidden="1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hidden="1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hidden="1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hidden="1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hidden="1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hidden="1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hidden="1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hidden="1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hidden="1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hidden="1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hidden="1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hidden="1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hidden="1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hidden="1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hidden="1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hidden="1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hidden="1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hidden="1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hidden="1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hidden="1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hidden="1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hidden="1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hidden="1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hidden="1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hidden="1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hidden="1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hidden="1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hidden="1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hidden="1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hidden="1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hidden="1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hidden="1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hidden="1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hidden="1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hidden="1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hidden="1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hidden="1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hidden="1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hidden="1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hidden="1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hidden="1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hidden="1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hidden="1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hidden="1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hidden="1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hidden="1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hidden="1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hidden="1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hidden="1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hidden="1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hidden="1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hidden="1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hidden="1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hidden="1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hidden="1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hidden="1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hidden="1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hidden="1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hidden="1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hidden="1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hidden="1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hidden="1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hidden="1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hidden="1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hidden="1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hidden="1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hidden="1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hidden="1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hidden="1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hidden="1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hidden="1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hidden="1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hidden="1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hidden="1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hidden="1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hidden="1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hidden="1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hidden="1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hidden="1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hidden="1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hidden="1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hidden="1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hidden="1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hidden="1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hidden="1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hidden="1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hidden="1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hidden="1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hidden="1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hidden="1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hidden="1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hidden="1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hidden="1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hidden="1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hidden="1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hidden="1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hidden="1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hidden="1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hidden="1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hidden="1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hidden="1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hidden="1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hidden="1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hidden="1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hidden="1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hidden="1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hidden="1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hidden="1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hidden="1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hidden="1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hidden="1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hidden="1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hidden="1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hidden="1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hidden="1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hidden="1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hidden="1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hidden="1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hidden="1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hidden="1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hidden="1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hidden="1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hidden="1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hidden="1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hidden="1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hidden="1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hidden="1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hidden="1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hidden="1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hidden="1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hidden="1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hidden="1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hidden="1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hidden="1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hidden="1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hidden="1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hidden="1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hidden="1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hidden="1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hidden="1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hidden="1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hidden="1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hidden="1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hidden="1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hidden="1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hidden="1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hidden="1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hidden="1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hidden="1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hidden="1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hidden="1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hidden="1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hidden="1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hidden="1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hidden="1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hidden="1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hidden="1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hidden="1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hidden="1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hidden="1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hidden="1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hidden="1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hidden="1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hidden="1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hidden="1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hidden="1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hidden="1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hidden="1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hidden="1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hidden="1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hidden="1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hidden="1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hidden="1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hidden="1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hidden="1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hidden="1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hidden="1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hidden="1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hidden="1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hidden="1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hidden="1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hidden="1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hidden="1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hidden="1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hidden="1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hidden="1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hidden="1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hidden="1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hidden="1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hidden="1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hidden="1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hidden="1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hidden="1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hidden="1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hidden="1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hidden="1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hidden="1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hidden="1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hidden="1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hidden="1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hidden="1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hidden="1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hidden="1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hidden="1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hidden="1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hidden="1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hidden="1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hidden="1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hidden="1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hidden="1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hidden="1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hidden="1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hidden="1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hidden="1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hidden="1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hidden="1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hidden="1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hidden="1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hidden="1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hidden="1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hidden="1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hidden="1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hidden="1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hidden="1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hidden="1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hidden="1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hidden="1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hidden="1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hidden="1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hidden="1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hidden="1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hidden="1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hidden="1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hidden="1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hidden="1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hidden="1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hidden="1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hidden="1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hidden="1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hidden="1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hidden="1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hidden="1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hidden="1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hidden="1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hidden="1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hidden="1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hidden="1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hidden="1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hidden="1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hidden="1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hidden="1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hidden="1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hidden="1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hidden="1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hidden="1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hidden="1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hidden="1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hidden="1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hidden="1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hidden="1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hidden="1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hidden="1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hidden="1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hidden="1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hidden="1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hidden="1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hidden="1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hidden="1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hidden="1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hidden="1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hidden="1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hidden="1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hidden="1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hidden="1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hidden="1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hidden="1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hidden="1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hidden="1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hidden="1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hidden="1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hidden="1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hidden="1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hidden="1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hidden="1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hidden="1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hidden="1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hidden="1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hidden="1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hidden="1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hidden="1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hidden="1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hidden="1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hidden="1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hidden="1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hidden="1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hidden="1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hidden="1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hidden="1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hidden="1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hidden="1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hidden="1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hidden="1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hidden="1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hidden="1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hidden="1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hidden="1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hidden="1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hidden="1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hidden="1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hidden="1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hidden="1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hidden="1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hidden="1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hidden="1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hidden="1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hidden="1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hidden="1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hidden="1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hidden="1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hidden="1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hidden="1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hidden="1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hidden="1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hidden="1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hidden="1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hidden="1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hidden="1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hidden="1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hidden="1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hidden="1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hidden="1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hidden="1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hidden="1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hidden="1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hidden="1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hidden="1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hidden="1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hidden="1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hidden="1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hidden="1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hidden="1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hidden="1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hidden="1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hidden="1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hidden="1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hidden="1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hidden="1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hidden="1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hidden="1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hidden="1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hidden="1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hidden="1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hidden="1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hidden="1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hidden="1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hidden="1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hidden="1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hidden="1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hidden="1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hidden="1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hidden="1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hidden="1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hidden="1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hidden="1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hidden="1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hidden="1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hidden="1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hidden="1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hidden="1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hidden="1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hidden="1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hidden="1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hidden="1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hidden="1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hidden="1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hidden="1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hidden="1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hidden="1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hidden="1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hidden="1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hidden="1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hidden="1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hidden="1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hidden="1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hidden="1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hidden="1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hidden="1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hidden="1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hidden="1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hidden="1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hidden="1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hidden="1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hidden="1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hidden="1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hidden="1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hidden="1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hidden="1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hidden="1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hidden="1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hidden="1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hidden="1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hidden="1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hidden="1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hidden="1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hidden="1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hidden="1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hidden="1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hidden="1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hidden="1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hidden="1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hidden="1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hidden="1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hidden="1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hidden="1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hidden="1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hidden="1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hidden="1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hidden="1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hidden="1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hidden="1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hidden="1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hidden="1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hidden="1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hidden="1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hidden="1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hidden="1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hidden="1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hidden="1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hidden="1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hidden="1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hidden="1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hidden="1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hidden="1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hidden="1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hidden="1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hidden="1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hidden="1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hidden="1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hidden="1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hidden="1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hidden="1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hidden="1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hidden="1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hidden="1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hidden="1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hidden="1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hidden="1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hidden="1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hidden="1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hidden="1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hidden="1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hidden="1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hidden="1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hidden="1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hidden="1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hidden="1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hidden="1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hidden="1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hidden="1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hidden="1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hidden="1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hidden="1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hidden="1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hidden="1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hidden="1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hidden="1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hidden="1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hidden="1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hidden="1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hidden="1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hidden="1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hidden="1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hidden="1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hidden="1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hidden="1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hidden="1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hidden="1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hidden="1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hidden="1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hidden="1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hidden="1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hidden="1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hidden="1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hidden="1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hidden="1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hidden="1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hidden="1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hidden="1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hidden="1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hidden="1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hidden="1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hidden="1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hidden="1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hidden="1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hidden="1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hidden="1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hidden="1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hidden="1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hidden="1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hidden="1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hidden="1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hidden="1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hidden="1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hidden="1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hidden="1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hidden="1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hidden="1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hidden="1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hidden="1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hidden="1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hidden="1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hidden="1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hidden="1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hidden="1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hidden="1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hidden="1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hidden="1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hidden="1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hidden="1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hidden="1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hidden="1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hidden="1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hidden="1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hidden="1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hidden="1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hidden="1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hidden="1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hidden="1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hidden="1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hidden="1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hidden="1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hidden="1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hidden="1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hidden="1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hidden="1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hidden="1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hidden="1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hidden="1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hidden="1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hidden="1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hidden="1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hidden="1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hidden="1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hidden="1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hidden="1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hidden="1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hidden="1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hidden="1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hidden="1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hidden="1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hidden="1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hidden="1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hidden="1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hidden="1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hidden="1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hidden="1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hidden="1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hidden="1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hidden="1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hidden="1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hidden="1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hidden="1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hidden="1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hidden="1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hidden="1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hidden="1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hidden="1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hidden="1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hidden="1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hidden="1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hidden="1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hidden="1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hidden="1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hidden="1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hidden="1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hidden="1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hidden="1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hidden="1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hidden="1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hidden="1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hidden="1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hidden="1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hidden="1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hidden="1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hidden="1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hidden="1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hidden="1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hidden="1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hidden="1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hidden="1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hidden="1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hidden="1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hidden="1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hidden="1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hidden="1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hidden="1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hidden="1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hidden="1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hidden="1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hidden="1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hidden="1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hidden="1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hidden="1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hidden="1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hidden="1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hidden="1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hidden="1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hidden="1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hidden="1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hidden="1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hidden="1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hidden="1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hidden="1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hidden="1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hidden="1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hidden="1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hidden="1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hidden="1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hidden="1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hidden="1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hidden="1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hidden="1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hidden="1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hidden="1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hidden="1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hidden="1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hidden="1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hidden="1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hidden="1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hidden="1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hidden="1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hidden="1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hidden="1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hidden="1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hidden="1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hidden="1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hidden="1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hidden="1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hidden="1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hidden="1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hidden="1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hidden="1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hidden="1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hidden="1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hidden="1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hidden="1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hidden="1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hidden="1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hidden="1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hidden="1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hidden="1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hidden="1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hidden="1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hidden="1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hidden="1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hidden="1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hidden="1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hidden="1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hidden="1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hidden="1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hidden="1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hidden="1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hidden="1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hidden="1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hidden="1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hidden="1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hidden="1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hidden="1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hidden="1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hidden="1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hidden="1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hidden="1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hidden="1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hidden="1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hidden="1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hidden="1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hidden="1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hidden="1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hidden="1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hidden="1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hidden="1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hidden="1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hidden="1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hidden="1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hidden="1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hidden="1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hidden="1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hidden="1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hidden="1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hidden="1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hidden="1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hidden="1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hidden="1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hidden="1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hidden="1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hidden="1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hidden="1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hidden="1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hidden="1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hidden="1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hidden="1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hidden="1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hidden="1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hidden="1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hidden="1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hidden="1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hidden="1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hidden="1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hidden="1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hidden="1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hidden="1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hidden="1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hidden="1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hidden="1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hidden="1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hidden="1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hidden="1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hidden="1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hidden="1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hidden="1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hidden="1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hidden="1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hidden="1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hidden="1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hidden="1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hidden="1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hidden="1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hidden="1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hidden="1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hidden="1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hidden="1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hidden="1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hidden="1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hidden="1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hidden="1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hidden="1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hidden="1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hidden="1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hidden="1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hidden="1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hidden="1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hidden="1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hidden="1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hidden="1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hidden="1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hidden="1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hidden="1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hidden="1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hidden="1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hidden="1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hidden="1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hidden="1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hidden="1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hidden="1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hidden="1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hidden="1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hidden="1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hidden="1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hidden="1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hidden="1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hidden="1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hidden="1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hidden="1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hidden="1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hidden="1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hidden="1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hidden="1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hidden="1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hidden="1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hidden="1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hidden="1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hidden="1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hidden="1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hidden="1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hidden="1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hidden="1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hidden="1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hidden="1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hidden="1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hidden="1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hidden="1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hidden="1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hidden="1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hidden="1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hidden="1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hidden="1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hidden="1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hidden="1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hidden="1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hidden="1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hidden="1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hidden="1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hidden="1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hidden="1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hidden="1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hidden="1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hidden="1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hidden="1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hidden="1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hidden="1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hidden="1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hidden="1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hidden="1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hidden="1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hidden="1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hidden="1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hidden="1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hidden="1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hidden="1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hidden="1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hidden="1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hidden="1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hidden="1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hidden="1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hidden="1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hidden="1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hidden="1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hidden="1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hidden="1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hidden="1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hidden="1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hidden="1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hidden="1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hidden="1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hidden="1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hidden="1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hidden="1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hidden="1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hidden="1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hidden="1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hidden="1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hidden="1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hidden="1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hidden="1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hidden="1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hidden="1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hidden="1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hidden="1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hidden="1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hidden="1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hidden="1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hidden="1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hidden="1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hidden="1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hidden="1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hidden="1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hidden="1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hidden="1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hidden="1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hidden="1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hidden="1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hidden="1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hidden="1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hidden="1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hidden="1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hidden="1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hidden="1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hidden="1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hidden="1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hidden="1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hidden="1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hidden="1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hidden="1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hidden="1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hidden="1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hidden="1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hidden="1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hidden="1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hidden="1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hidden="1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hidden="1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hidden="1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hidden="1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hidden="1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hidden="1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hidden="1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hidden="1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hidden="1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hidden="1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hidden="1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hidden="1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hidden="1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hidden="1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hidden="1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hidden="1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hidden="1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hidden="1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hidden="1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hidden="1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hidden="1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hidden="1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hidden="1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hidden="1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hidden="1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hidden="1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hidden="1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hidden="1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hidden="1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hidden="1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hidden="1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hidden="1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hidden="1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hidden="1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hidden="1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hidden="1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hidden="1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hidden="1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hidden="1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hidden="1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hidden="1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hidden="1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hidden="1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hidden="1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hidden="1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hidden="1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hidden="1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hidden="1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hidden="1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hidden="1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hidden="1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hidden="1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hidden="1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hidden="1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hidden="1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hidden="1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hidden="1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hidden="1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hidden="1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hidden="1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hidden="1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hidden="1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hidden="1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hidden="1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hidden="1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hidden="1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hidden="1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hidden="1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hidden="1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hidden="1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hidden="1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hidden="1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hidden="1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hidden="1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hidden="1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hidden="1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hidden="1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hidden="1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hidden="1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hidden="1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hidden="1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hidden="1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hidden="1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hidden="1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hidden="1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hidden="1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hidden="1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hidden="1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hidden="1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hidden="1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hidden="1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hidden="1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hidden="1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hidden="1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hidden="1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hidden="1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hidden="1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hidden="1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hidden="1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hidden="1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hidden="1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hidden="1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hidden="1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hidden="1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hidden="1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hidden="1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hidden="1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hidden="1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hidden="1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hidden="1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hidden="1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hidden="1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hidden="1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hidden="1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hidden="1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hidden="1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hidden="1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hidden="1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hidden="1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hidden="1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hidden="1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hidden="1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hidden="1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hidden="1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hidden="1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hidden="1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hidden="1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hidden="1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hidden="1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hidden="1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hidden="1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hidden="1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hidden="1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hidden="1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hidden="1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hidden="1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hidden="1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hidden="1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hidden="1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hidden="1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hidden="1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hidden="1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hidden="1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hidden="1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hidden="1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hidden="1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hidden="1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hidden="1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hidden="1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hidden="1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hidden="1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hidden="1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hidden="1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hidden="1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hidden="1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hidden="1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hidden="1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hidden="1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hidden="1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hidden="1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hidden="1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hidden="1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hidden="1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hidden="1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hidden="1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hidden="1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hidden="1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hidden="1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hidden="1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hidden="1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hidden="1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hidden="1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hidden="1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hidden="1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hidden="1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hidden="1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hidden="1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hidden="1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hidden="1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hidden="1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hidden="1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hidden="1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hidden="1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hidden="1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hidden="1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hidden="1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hidden="1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hidden="1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hidden="1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hidden="1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hidden="1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hidden="1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hidden="1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hidden="1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hidden="1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hidden="1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hidden="1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hidden="1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hidden="1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hidden="1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hidden="1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hidden="1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hidden="1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hidden="1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hidden="1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hidden="1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hidden="1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hidden="1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hidden="1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hidden="1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hidden="1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hidden="1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hidden="1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hidden="1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hidden="1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hidden="1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hidden="1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hidden="1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hidden="1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hidden="1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hidden="1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hidden="1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hidden="1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hidden="1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hidden="1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hidden="1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hidden="1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hidden="1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hidden="1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hidden="1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hidden="1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hidden="1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hidden="1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hidden="1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hidden="1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hidden="1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hidden="1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hidden="1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hidden="1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hidden="1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hidden="1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hidden="1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hidden="1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hidden="1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hidden="1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hidden="1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hidden="1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hidden="1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hidden="1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hidden="1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hidden="1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hidden="1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hidden="1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hidden="1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hidden="1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hidden="1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hidden="1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hidden="1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hidden="1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hidden="1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hidden="1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hidden="1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hidden="1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hidden="1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hidden="1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hidden="1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hidden="1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hidden="1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hidden="1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hidden="1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hidden="1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hidden="1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hidden="1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hidden="1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hidden="1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hidden="1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hidden="1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hidden="1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hidden="1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hidden="1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hidden="1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hidden="1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hidden="1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hidden="1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hidden="1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hidden="1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hidden="1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hidden="1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hidden="1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hidden="1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hidden="1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hidden="1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hidden="1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hidden="1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hidden="1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hidden="1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hidden="1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hidden="1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hidden="1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hidden="1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hidden="1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hidden="1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hidden="1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hidden="1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hidden="1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hidden="1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hidden="1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hidden="1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hidden="1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hidden="1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hidden="1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hidden="1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hidden="1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hidden="1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hidden="1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hidden="1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hidden="1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hidden="1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hidden="1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hidden="1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hidden="1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hidden="1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hidden="1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hidden="1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hidden="1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hidden="1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hidden="1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hidden="1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hidden="1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hidden="1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hidden="1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hidden="1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hidden="1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hidden="1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hidden="1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hidden="1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hidden="1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hidden="1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hidden="1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hidden="1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hidden="1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hidden="1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hidden="1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hidden="1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hidden="1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hidden="1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hidden="1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hidden="1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hidden="1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hidden="1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hidden="1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hidden="1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hidden="1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hidden="1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hidden="1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hidden="1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hidden="1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hidden="1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hidden="1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hidden="1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hidden="1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hidden="1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hidden="1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hidden="1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hidden="1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hidden="1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hidden="1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hidden="1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hidden="1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hidden="1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hidden="1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hidden="1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hidden="1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hidden="1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hidden="1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hidden="1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hidden="1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hidden="1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hidden="1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hidden="1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hidden="1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hidden="1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hidden="1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hidden="1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hidden="1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hidden="1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hidden="1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hidden="1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hidden="1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hidden="1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hidden="1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hidden="1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hidden="1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hidden="1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hidden="1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hidden="1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hidden="1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hidden="1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hidden="1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hidden="1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hidden="1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hidden="1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hidden="1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hidden="1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hidden="1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hidden="1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hidden="1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hidden="1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hidden="1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hidden="1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hidden="1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hidden="1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hidden="1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hidden="1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hidden="1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hidden="1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hidden="1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hidden="1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hidden="1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hidden="1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hidden="1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hidden="1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hidden="1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hidden="1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hidden="1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hidden="1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hidden="1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hidden="1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hidden="1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hidden="1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hidden="1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hidden="1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hidden="1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hidden="1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hidden="1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hidden="1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hidden="1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hidden="1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hidden="1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hidden="1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hidden="1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hidden="1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hidden="1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hidden="1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hidden="1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hidden="1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hidden="1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hidden="1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hidden="1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hidden="1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hidden="1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hidden="1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hidden="1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hidden="1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hidden="1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hidden="1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hidden="1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hidden="1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hidden="1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hidden="1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hidden="1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hidden="1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hidden="1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hidden="1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hidden="1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hidden="1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hidden="1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hidden="1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hidden="1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hidden="1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hidden="1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hidden="1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hidden="1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hidden="1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hidden="1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hidden="1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hidden="1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hidden="1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hidden="1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hidden="1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hidden="1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hidden="1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hidden="1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hidden="1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hidden="1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hidden="1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hidden="1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hidden="1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hidden="1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hidden="1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hidden="1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hidden="1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hidden="1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hidden="1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hidden="1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hidden="1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hidden="1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hidden="1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hidden="1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hidden="1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hidden="1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hidden="1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hidden="1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hidden="1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hidden="1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hidden="1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hidden="1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hidden="1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hidden="1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hidden="1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hidden="1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hidden="1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hidden="1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hidden="1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hidden="1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hidden="1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hidden="1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hidden="1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hidden="1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hidden="1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hidden="1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hidden="1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hidden="1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hidden="1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hidden="1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hidden="1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hidden="1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hidden="1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hidden="1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hidden="1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hidden="1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hidden="1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hidden="1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hidden="1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hidden="1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hidden="1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hidden="1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hidden="1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hidden="1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hidden="1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hidden="1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hidden="1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hidden="1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hidden="1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hidden="1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hidden="1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hidden="1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hidden="1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hidden="1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hidden="1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hidden="1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hidden="1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hidden="1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hidden="1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hidden="1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hidden="1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hidden="1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hidden="1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hidden="1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hidden="1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hidden="1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hidden="1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hidden="1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hidden="1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hidden="1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hidden="1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hidden="1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hidden="1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hidden="1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hidden="1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hidden="1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hidden="1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hidden="1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hidden="1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hidden="1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hidden="1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hidden="1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hidden="1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hidden="1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hidden="1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hidden="1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hidden="1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hidden="1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hidden="1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hidden="1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hidden="1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hidden="1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hidden="1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hidden="1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hidden="1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hidden="1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hidden="1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hidden="1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hidden="1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hidden="1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hidden="1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hidden="1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hidden="1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hidden="1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hidden="1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hidden="1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hidden="1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hidden="1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hidden="1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hidden="1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hidden="1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hidden="1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hidden="1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hidden="1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hidden="1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hidden="1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hidden="1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hidden="1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hidden="1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hidden="1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hidden="1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hidden="1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hidden="1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hidden="1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hidden="1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hidden="1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hidden="1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hidden="1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hidden="1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hidden="1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hidden="1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hidden="1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hidden="1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hidden="1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hidden="1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hidden="1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hidden="1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hidden="1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hidden="1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hidden="1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hidden="1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hidden="1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hidden="1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hidden="1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hidden="1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hidden="1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hidden="1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hidden="1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hidden="1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hidden="1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hidden="1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hidden="1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hidden="1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hidden="1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hidden="1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hidden="1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hidden="1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hidden="1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hidden="1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hidden="1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hidden="1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hidden="1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hidden="1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hidden="1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hidden="1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hidden="1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hidden="1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hidden="1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hidden="1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hidden="1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hidden="1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hidden="1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hidden="1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hidden="1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hidden="1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hidden="1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hidden="1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hidden="1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hidden="1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hidden="1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hidden="1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hidden="1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hidden="1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hidden="1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hidden="1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hidden="1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hidden="1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hidden="1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hidden="1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hidden="1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hidden="1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hidden="1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hidden="1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hidden="1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hidden="1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hidden="1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hidden="1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hidden="1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hidden="1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hidden="1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hidden="1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hidden="1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hidden="1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hidden="1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hidden="1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hidden="1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hidden="1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hidden="1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hidden="1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hidden="1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hidden="1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hidden="1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hidden="1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hidden="1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hidden="1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hidden="1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hidden="1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hidden="1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hidden="1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hidden="1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hidden="1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hidden="1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hidden="1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hidden="1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hidden="1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hidden="1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hidden="1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hidden="1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hidden="1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hidden="1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hidden="1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hidden="1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hidden="1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hidden="1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hidden="1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hidden="1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hidden="1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hidden="1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hidden="1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hidden="1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hidden="1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hidden="1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hidden="1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hidden="1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hidden="1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hidden="1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hidden="1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hidden="1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hidden="1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hidden="1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hidden="1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hidden="1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hidden="1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hidden="1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hidden="1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hidden="1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hidden="1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hidden="1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hidden="1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hidden="1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hidden="1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hidden="1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hidden="1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hidden="1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hidden="1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hidden="1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hidden="1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hidden="1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hidden="1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hidden="1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hidden="1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hidden="1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hidden="1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hidden="1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hidden="1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hidden="1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hidden="1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hidden="1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hidden="1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hidden="1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hidden="1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hidden="1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hidden="1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hidden="1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hidden="1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hidden="1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hidden="1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hidden="1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hidden="1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hidden="1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hidden="1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hidden="1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hidden="1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hidden="1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hidden="1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hidden="1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hidden="1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hidden="1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hidden="1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hidden="1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hidden="1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hidden="1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hidden="1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hidden="1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hidden="1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hidden="1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hidden="1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hidden="1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hidden="1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hidden="1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hidden="1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hidden="1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hidden="1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hidden="1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hidden="1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hidden="1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hidden="1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hidden="1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hidden="1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hidden="1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hidden="1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hidden="1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hidden="1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hidden="1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hidden="1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hidden="1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hidden="1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hidden="1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hidden="1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hidden="1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hidden="1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hidden="1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hidden="1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hidden="1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hidden="1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hidden="1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hidden="1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hidden="1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hidden="1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hidden="1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hidden="1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hidden="1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hidden="1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hidden="1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hidden="1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hidden="1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hidden="1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hidden="1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hidden="1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hidden="1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hidden="1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hidden="1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hidden="1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hidden="1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hidden="1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hidden="1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hidden="1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hidden="1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hidden="1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hidden="1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hidden="1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hidden="1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hidden="1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hidden="1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hidden="1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hidden="1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hidden="1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hidden="1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hidden="1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hidden="1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hidden="1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hidden="1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hidden="1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hidden="1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hidden="1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hidden="1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hidden="1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hidden="1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hidden="1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hidden="1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hidden="1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hidden="1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hidden="1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hidden="1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hidden="1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hidden="1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hidden="1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hidden="1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hidden="1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hidden="1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hidden="1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hidden="1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hidden="1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hidden="1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hidden="1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hidden="1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hidden="1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hidden="1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hidden="1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hidden="1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hidden="1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hidden="1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hidden="1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hidden="1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hidden="1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hidden="1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hidden="1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hidden="1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hidden="1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hidden="1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hidden="1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hidden="1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hidden="1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hidden="1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hidden="1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hidden="1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hidden="1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hidden="1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hidden="1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hidden="1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hidden="1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hidden="1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hidden="1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hidden="1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hidden="1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hidden="1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hidden="1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hidden="1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hidden="1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hidden="1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hidden="1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hidden="1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hidden="1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hidden="1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hidden="1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hidden="1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hidden="1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hidden="1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hidden="1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hidden="1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hidden="1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hidden="1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hidden="1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hidden="1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hidden="1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hidden="1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hidden="1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hidden="1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hidden="1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hidden="1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hidden="1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hidden="1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hidden="1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hidden="1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hidden="1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hidden="1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hidden="1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hidden="1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hidden="1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hidden="1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hidden="1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hidden="1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hidden="1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hidden="1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hidden="1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hidden="1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hidden="1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hidden="1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hidden="1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hidden="1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hidden="1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hidden="1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hidden="1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hidden="1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hidden="1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hidden="1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hidden="1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hidden="1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hidden="1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hidden="1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hidden="1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hidden="1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hidden="1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hidden="1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hidden="1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hidden="1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hidden="1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hidden="1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hidden="1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hidden="1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hidden="1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hidden="1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hidden="1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hidden="1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hidden="1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hidden="1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hidden="1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hidden="1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hidden="1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hidden="1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hidden="1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hidden="1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hidden="1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hidden="1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hidden="1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hidden="1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hidden="1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hidden="1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hidden="1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hidden="1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hidden="1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hidden="1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hidden="1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hidden="1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hidden="1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hidden="1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hidden="1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hidden="1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hidden="1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hidden="1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hidden="1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hidden="1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hidden="1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hidden="1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hidden="1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hidden="1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hidden="1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hidden="1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hidden="1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hidden="1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hidden="1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hidden="1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hidden="1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hidden="1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hidden="1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hidden="1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hidden="1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hidden="1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hidden="1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hidden="1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hidden="1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hidden="1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hidden="1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hidden="1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hidden="1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hidden="1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hidden="1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hidden="1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hidden="1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hidden="1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hidden="1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hidden="1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hidden="1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hidden="1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hidden="1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hidden="1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hidden="1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hidden="1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hidden="1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hidden="1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hidden="1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hidden="1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hidden="1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hidden="1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hidden="1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hidden="1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hidden="1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hidden="1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hidden="1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hidden="1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hidden="1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hidden="1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hidden="1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hidden="1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hidden="1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hidden="1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hidden="1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hidden="1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hidden="1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hidden="1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hidden="1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hidden="1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hidden="1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hidden="1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hidden="1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hidden="1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hidden="1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hidden="1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hidden="1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hidden="1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hidden="1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hidden="1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hidden="1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hidden="1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hidden="1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hidden="1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hidden="1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hidden="1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hidden="1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hidden="1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hidden="1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hidden="1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hidden="1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hidden="1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hidden="1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hidden="1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hidden="1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hidden="1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hidden="1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hidden="1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hidden="1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hidden="1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hidden="1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hidden="1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hidden="1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hidden="1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hidden="1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hidden="1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hidden="1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hidden="1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hidden="1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hidden="1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hidden="1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hidden="1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hidden="1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hidden="1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hidden="1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hidden="1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hidden="1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hidden="1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hidden="1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hidden="1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hidden="1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hidden="1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hidden="1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hidden="1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hidden="1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hidden="1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hidden="1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hidden="1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hidden="1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hidden="1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hidden="1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hidden="1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hidden="1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hidden="1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hidden="1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hidden="1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hidden="1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hidden="1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hidden="1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hidden="1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hidden="1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hidden="1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hidden="1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hidden="1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hidden="1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hidden="1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hidden="1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hidden="1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hidden="1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hidden="1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hidden="1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hidden="1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hidden="1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hidden="1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hidden="1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hidden="1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hidden="1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hidden="1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hidden="1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hidden="1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hidden="1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hidden="1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hidden="1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hidden="1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hidden="1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hidden="1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hidden="1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hidden="1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hidden="1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hidden="1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hidden="1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hidden="1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hidden="1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hidden="1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hidden="1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hidden="1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hidden="1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hidden="1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hidden="1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hidden="1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hidden="1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hidden="1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hidden="1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hidden="1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hidden="1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hidden="1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hidden="1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hidden="1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hidden="1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hidden="1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hidden="1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hidden="1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hidden="1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hidden="1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hidden="1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hidden="1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hidden="1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hidden="1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hidden="1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hidden="1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hidden="1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hidden="1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hidden="1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hidden="1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hidden="1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hidden="1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hidden="1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hidden="1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hidden="1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hidden="1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hidden="1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hidden="1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hidden="1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hidden="1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hidden="1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hidden="1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hidden="1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hidden="1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hidden="1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hidden="1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hidden="1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hidden="1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hidden="1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hidden="1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hidden="1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hidden="1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hidden="1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hidden="1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hidden="1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hidden="1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hidden="1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hidden="1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hidden="1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hidden="1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hidden="1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hidden="1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hidden="1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hidden="1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hidden="1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hidden="1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hidden="1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hidden="1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hidden="1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hidden="1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hidden="1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hidden="1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hidden="1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hidden="1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hidden="1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hidden="1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hidden="1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hidden="1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hidden="1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hidden="1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hidden="1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hidden="1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hidden="1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hidden="1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hidden="1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hidden="1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hidden="1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hidden="1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hidden="1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hidden="1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hidden="1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hidden="1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hidden="1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hidden="1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hidden="1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hidden="1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hidden="1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hidden="1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hidden="1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hidden="1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hidden="1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hidden="1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hidden="1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hidden="1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hidden="1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hidden="1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hidden="1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hidden="1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hidden="1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hidden="1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hidden="1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hidden="1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hidden="1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hidden="1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hidden="1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hidden="1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hidden="1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hidden="1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hidden="1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hidden="1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hidden="1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hidden="1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hidden="1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hidden="1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hidden="1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hidden="1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hidden="1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hidden="1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hidden="1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hidden="1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hidden="1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hidden="1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hidden="1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hidden="1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hidden="1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hidden="1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hidden="1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hidden="1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hidden="1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hidden="1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hidden="1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hidden="1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hidden="1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hidden="1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hidden="1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hidden="1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hidden="1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hidden="1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hidden="1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hidden="1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hidden="1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hidden="1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hidden="1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hidden="1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hidden="1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hidden="1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hidden="1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hidden="1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hidden="1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hidden="1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hidden="1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hidden="1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hidden="1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hidden="1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hidden="1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hidden="1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hidden="1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hidden="1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hidden="1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hidden="1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hidden="1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hidden="1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hidden="1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hidden="1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hidden="1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hidden="1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hidden="1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hidden="1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hidden="1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hidden="1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hidden="1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hidden="1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hidden="1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hidden="1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hidden="1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hidden="1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hidden="1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hidden="1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hidden="1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hidden="1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hidden="1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hidden="1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hidden="1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hidden="1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hidden="1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hidden="1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hidden="1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hidden="1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hidden="1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hidden="1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hidden="1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hidden="1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hidden="1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hidden="1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hidden="1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hidden="1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hidden="1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hidden="1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hidden="1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hidden="1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hidden="1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hidden="1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hidden="1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hidden="1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hidden="1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hidden="1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hidden="1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hidden="1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hidden="1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hidden="1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hidden="1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hidden="1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hidden="1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hidden="1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hidden="1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hidden="1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hidden="1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hidden="1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hidden="1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hidden="1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hidden="1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hidden="1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hidden="1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hidden="1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hidden="1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hidden="1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hidden="1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hidden="1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hidden="1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hidden="1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hidden="1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hidden="1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hidden="1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hidden="1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hidden="1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hidden="1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hidden="1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hidden="1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hidden="1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hidden="1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hidden="1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hidden="1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hidden="1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hidden="1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hidden="1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hidden="1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hidden="1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hidden="1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hidden="1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hidden="1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hidden="1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hidden="1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hidden="1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hidden="1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hidden="1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hidden="1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hidden="1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hidden="1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hidden="1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hidden="1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hidden="1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hidden="1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hidden="1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hidden="1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hidden="1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hidden="1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hidden="1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hidden="1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hidden="1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hidden="1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hidden="1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hidden="1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hidden="1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hidden="1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hidden="1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hidden="1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hidden="1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hidden="1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hidden="1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hidden="1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hidden="1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hidden="1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hidden="1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hidden="1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hidden="1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hidden="1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hidden="1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hidden="1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hidden="1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hidden="1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hidden="1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hidden="1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hidden="1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hidden="1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hidden="1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hidden="1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hidden="1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hidden="1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hidden="1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hidden="1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hidden="1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hidden="1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hidden="1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hidden="1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hidden="1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hidden="1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hidden="1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hidden="1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hidden="1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hidden="1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hidden="1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hidden="1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hidden="1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hidden="1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hidden="1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hidden="1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hidden="1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hidden="1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hidden="1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hidden="1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hidden="1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hidden="1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hidden="1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hidden="1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hidden="1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hidden="1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hidden="1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hidden="1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hidden="1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hidden="1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hidden="1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hidden="1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hidden="1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hidden="1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hidden="1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hidden="1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hidden="1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hidden="1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hidden="1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hidden="1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hidden="1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hidden="1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hidden="1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hidden="1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hidden="1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hidden="1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hidden="1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hidden="1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hidden="1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hidden="1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hidden="1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hidden="1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hidden="1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hidden="1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hidden="1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hidden="1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hidden="1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hidden="1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hidden="1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hidden="1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hidden="1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hidden="1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hidden="1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hidden="1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hidden="1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hidden="1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hidden="1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hidden="1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hidden="1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hidden="1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hidden="1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hidden="1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hidden="1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hidden="1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hidden="1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hidden="1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hidden="1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hidden="1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hidden="1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hidden="1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hidden="1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hidden="1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hidden="1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hidden="1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hidden="1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hidden="1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hidden="1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hidden="1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hidden="1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hidden="1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hidden="1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hidden="1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hidden="1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hidden="1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hidden="1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hidden="1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hidden="1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hidden="1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hidden="1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hidden="1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hidden="1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hidden="1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hidden="1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hidden="1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hidden="1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hidden="1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hidden="1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hidden="1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hidden="1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hidden="1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hidden="1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hidden="1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hidden="1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hidden="1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hidden="1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hidden="1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hidden="1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hidden="1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hidden="1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hidden="1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hidden="1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hidden="1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hidden="1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hidden="1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hidden="1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hidden="1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hidden="1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hidden="1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hidden="1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hidden="1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hidden="1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hidden="1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hidden="1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hidden="1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hidden="1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hidden="1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hidden="1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hidden="1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hidden="1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hidden="1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hidden="1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hidden="1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hidden="1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hidden="1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hidden="1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hidden="1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hidden="1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hidden="1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hidden="1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hidden="1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hidden="1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hidden="1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hidden="1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hidden="1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hidden="1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hidden="1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hidden="1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hidden="1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hidden="1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hidden="1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hidden="1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hidden="1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hidden="1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hidden="1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hidden="1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hidden="1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hidden="1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hidden="1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hidden="1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hidden="1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hidden="1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hidden="1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hidden="1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hidden="1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hidden="1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hidden="1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hidden="1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hidden="1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hidden="1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hidden="1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hidden="1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hidden="1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hidden="1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hidden="1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hidden="1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hidden="1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hidden="1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hidden="1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hidden="1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hidden="1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hidden="1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hidden="1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hidden="1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hidden="1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hidden="1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hidden="1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hidden="1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hidden="1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hidden="1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hidden="1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hidden="1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hidden="1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hidden="1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hidden="1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hidden="1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hidden="1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hidden="1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hidden="1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hidden="1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hidden="1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hidden="1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hidden="1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hidden="1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hidden="1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hidden="1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hidden="1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hidden="1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hidden="1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hidden="1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hidden="1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hidden="1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hidden="1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hidden="1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hidden="1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hidden="1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hidden="1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hidden="1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hidden="1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hidden="1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hidden="1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hidden="1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hidden="1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hidden="1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hidden="1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hidden="1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hidden="1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hidden="1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hidden="1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hidden="1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hidden="1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hidden="1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hidden="1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hidden="1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hidden="1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hidden="1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hidden="1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hidden="1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hidden="1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hidden="1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hidden="1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hidden="1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hidden="1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hidden="1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hidden="1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hidden="1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hidden="1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hidden="1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hidden="1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hidden="1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hidden="1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hidden="1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hidden="1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hidden="1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hidden="1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hidden="1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hidden="1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hidden="1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hidden="1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hidden="1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hidden="1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hidden="1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hidden="1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hidden="1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hidden="1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hidden="1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hidden="1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hidden="1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hidden="1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hidden="1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hidden="1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hidden="1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hidden="1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hidden="1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hidden="1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hidden="1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hidden="1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hidden="1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hidden="1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hidden="1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hidden="1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hidden="1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hidden="1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hidden="1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hidden="1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hidden="1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hidden="1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hidden="1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hidden="1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hidden="1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hidden="1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hidden="1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hidden="1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hidden="1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hidden="1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hidden="1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hidden="1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hidden="1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hidden="1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hidden="1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hidden="1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hidden="1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hidden="1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hidden="1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hidden="1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hidden="1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hidden="1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hidden="1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hidden="1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hidden="1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hidden="1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hidden="1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hidden="1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hidden="1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hidden="1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hidden="1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hidden="1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hidden="1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hidden="1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hidden="1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hidden="1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hidden="1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hidden="1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hidden="1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hidden="1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hidden="1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hidden="1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hidden="1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hidden="1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hidden="1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hidden="1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hidden="1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hidden="1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hidden="1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hidden="1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hidden="1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hidden="1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hidden="1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hidden="1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hidden="1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hidden="1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hidden="1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hidden="1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hidden="1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hidden="1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hidden="1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hidden="1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hidden="1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hidden="1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hidden="1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hidden="1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hidden="1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hidden="1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hidden="1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hidden="1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hidden="1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hidden="1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hidden="1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hidden="1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hidden="1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hidden="1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hidden="1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hidden="1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hidden="1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hidden="1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hidden="1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hidden="1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hidden="1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hidden="1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hidden="1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hidden="1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hidden="1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hidden="1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hidden="1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hidden="1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hidden="1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hidden="1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hidden="1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hidden="1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hidden="1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hidden="1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hidden="1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hidden="1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hidden="1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hidden="1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hidden="1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hidden="1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hidden="1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hidden="1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hidden="1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hidden="1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hidden="1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hidden="1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hidden="1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hidden="1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hidden="1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hidden="1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hidden="1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hidden="1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hidden="1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hidden="1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hidden="1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hidden="1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hidden="1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hidden="1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hidden="1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hidden="1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hidden="1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hidden="1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hidden="1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hidden="1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hidden="1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hidden="1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hidden="1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hidden="1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hidden="1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hidden="1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hidden="1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hidden="1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hidden="1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hidden="1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hidden="1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hidden="1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hidden="1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hidden="1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hidden="1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hidden="1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hidden="1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hidden="1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hidden="1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hidden="1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hidden="1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hidden="1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hidden="1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hidden="1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hidden="1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hidden="1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hidden="1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hidden="1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hidden="1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hidden="1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hidden="1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hidden="1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hidden="1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hidden="1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hidden="1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hidden="1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hidden="1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hidden="1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hidden="1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hidden="1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hidden="1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hidden="1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hidden="1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hidden="1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hidden="1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hidden="1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hidden="1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hidden="1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hidden="1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hidden="1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hidden="1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hidden="1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hidden="1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hidden="1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hidden="1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hidden="1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hidden="1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hidden="1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hidden="1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hidden="1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hidden="1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hidden="1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hidden="1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hidden="1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hidden="1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hidden="1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hidden="1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hidden="1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hidden="1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hidden="1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hidden="1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hidden="1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hidden="1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hidden="1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hidden="1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hidden="1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hidden="1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hidden="1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hidden="1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hidden="1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hidden="1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hidden="1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hidden="1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hidden="1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hidden="1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hidden="1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hidden="1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hidden="1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hidden="1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hidden="1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hidden="1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hidden="1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hidden="1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hidden="1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hidden="1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hidden="1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hidden="1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hidden="1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hidden="1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hidden="1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hidden="1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hidden="1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hidden="1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hidden="1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hidden="1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hidden="1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hidden="1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hidden="1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hidden="1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hidden="1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hidden="1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hidden="1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hidden="1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hidden="1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hidden="1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hidden="1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hidden="1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hidden="1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hidden="1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hidden="1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hidden="1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hidden="1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hidden="1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hidden="1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hidden="1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hidden="1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hidden="1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hidden="1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hidden="1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hidden="1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hidden="1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hidden="1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hidden="1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hidden="1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hidden="1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hidden="1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hidden="1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hidden="1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hidden="1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hidden="1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hidden="1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hidden="1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hidden="1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hidden="1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hidden="1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hidden="1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hidden="1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hidden="1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hidden="1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hidden="1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hidden="1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hidden="1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hidden="1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hidden="1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hidden="1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hidden="1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hidden="1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hidden="1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hidden="1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hidden="1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hidden="1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hidden="1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hidden="1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hidden="1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hidden="1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hidden="1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hidden="1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hidden="1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hidden="1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hidden="1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hidden="1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hidden="1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hidden="1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hidden="1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hidden="1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hidden="1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hidden="1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hidden="1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hidden="1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hidden="1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hidden="1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hidden="1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hidden="1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hidden="1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hidden="1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hidden="1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hidden="1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hidden="1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hidden="1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hidden="1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hidden="1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hidden="1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hidden="1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hidden="1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hidden="1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hidden="1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hidden="1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hidden="1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hidden="1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hidden="1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hidden="1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hidden="1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hidden="1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hidden="1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hidden="1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hidden="1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hidden="1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hidden="1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hidden="1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hidden="1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hidden="1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hidden="1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hidden="1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hidden="1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hidden="1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hidden="1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hidden="1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hidden="1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hidden="1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hidden="1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hidden="1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hidden="1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hidden="1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hidden="1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hidden="1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hidden="1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hidden="1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hidden="1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hidden="1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hidden="1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hidden="1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hidden="1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hidden="1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hidden="1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hidden="1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hidden="1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hidden="1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hidden="1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hidden="1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hidden="1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hidden="1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hidden="1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hidden="1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hidden="1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hidden="1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hidden="1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hidden="1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hidden="1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hidden="1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hidden="1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hidden="1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hidden="1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hidden="1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hidden="1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hidden="1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hidden="1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hidden="1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hidden="1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hidden="1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hidden="1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hidden="1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hidden="1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hidden="1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hidden="1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hidden="1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hidden="1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hidden="1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hidden="1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hidden="1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hidden="1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hidden="1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hidden="1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hidden="1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hidden="1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hidden="1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hidden="1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hidden="1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hidden="1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hidden="1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hidden="1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hidden="1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hidden="1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hidden="1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hidden="1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hidden="1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hidden="1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hidden="1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hidden="1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hidden="1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hidden="1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hidden="1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hidden="1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hidden="1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hidden="1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hidden="1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hidden="1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hidden="1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hidden="1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hidden="1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hidden="1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hidden="1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hidden="1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hidden="1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hidden="1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hidden="1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hidden="1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hidden="1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hidden="1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hidden="1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hidden="1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hidden="1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hidden="1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hidden="1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hidden="1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hidden="1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hidden="1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hidden="1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hidden="1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hidden="1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hidden="1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hidden="1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hidden="1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hidden="1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hidden="1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hidden="1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hidden="1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hidden="1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hidden="1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hidden="1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hidden="1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hidden="1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hidden="1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hidden="1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hidden="1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hidden="1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hidden="1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hidden="1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hidden="1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hidden="1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hidden="1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hidden="1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hidden="1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hidden="1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hidden="1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hidden="1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hidden="1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hidden="1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hidden="1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hidden="1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hidden="1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hidden="1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hidden="1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hidden="1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hidden="1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hidden="1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hidden="1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hidden="1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hidden="1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hidden="1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hidden="1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hidden="1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hidden="1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hidden="1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hidden="1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hidden="1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hidden="1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hidden="1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hidden="1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hidden="1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hidden="1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hidden="1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hidden="1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hidden="1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hidden="1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hidden="1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hidden="1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hidden="1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hidden="1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hidden="1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hidden="1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hidden="1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hidden="1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hidden="1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hidden="1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hidden="1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hidden="1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hidden="1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hidden="1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hidden="1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hidden="1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hidden="1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hidden="1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hidden="1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hidden="1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hidden="1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hidden="1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hidden="1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hidden="1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hidden="1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hidden="1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hidden="1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hidden="1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hidden="1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hidden="1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hidden="1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hidden="1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hidden="1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hidden="1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hidden="1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hidden="1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hidden="1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hidden="1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hidden="1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hidden="1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hidden="1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hidden="1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hidden="1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hidden="1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hidden="1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hidden="1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hidden="1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hidden="1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hidden="1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hidden="1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hidden="1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hidden="1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hidden="1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hidden="1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hidden="1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hidden="1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hidden="1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hidden="1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hidden="1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hidden="1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hidden="1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hidden="1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hidden="1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hidden="1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hidden="1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hidden="1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hidden="1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hidden="1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hidden="1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hidden="1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hidden="1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hidden="1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hidden="1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hidden="1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hidden="1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hidden="1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hidden="1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hidden="1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hidden="1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hidden="1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hidden="1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hidden="1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hidden="1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hidden="1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hidden="1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hidden="1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hidden="1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hidden="1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hidden="1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hidden="1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hidden="1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hidden="1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hidden="1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hidden="1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hidden="1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hidden="1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hidden="1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hidden="1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hidden="1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hidden="1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hidden="1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hidden="1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hidden="1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hidden="1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hidden="1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hidden="1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hidden="1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hidden="1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hidden="1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hidden="1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hidden="1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hidden="1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hidden="1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hidden="1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hidden="1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hidden="1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hidden="1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hidden="1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hidden="1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hidden="1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hidden="1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hidden="1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hidden="1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hidden="1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hidden="1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hidden="1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hidden="1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hidden="1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hidden="1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hidden="1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hidden="1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hidden="1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hidden="1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hidden="1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hidden="1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hidden="1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hidden="1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hidden="1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hidden="1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hidden="1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hidden="1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hidden="1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hidden="1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hidden="1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hidden="1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hidden="1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hidden="1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hidden="1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hidden="1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hidden="1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hidden="1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hidden="1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hidden="1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hidden="1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hidden="1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hidden="1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hidden="1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hidden="1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hidden="1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hidden="1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hidden="1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hidden="1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hidden="1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hidden="1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hidden="1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hidden="1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hidden="1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hidden="1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hidden="1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hidden="1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hidden="1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hidden="1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hidden="1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hidden="1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hidden="1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hidden="1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hidden="1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hidden="1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hidden="1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hidden="1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hidden="1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hidden="1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hidden="1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hidden="1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hidden="1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hidden="1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hidden="1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hidden="1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hidden="1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hidden="1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hidden="1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hidden="1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hidden="1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hidden="1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hidden="1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hidden="1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hidden="1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hidden="1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hidden="1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hidden="1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hidden="1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hidden="1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hidden="1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hidden="1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hidden="1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hidden="1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hidden="1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hidden="1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hidden="1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hidden="1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hidden="1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hidden="1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hidden="1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hidden="1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hidden="1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hidden="1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hidden="1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hidden="1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hidden="1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hidden="1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hidden="1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hidden="1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hidden="1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hidden="1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hidden="1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hidden="1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hidden="1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hidden="1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hidden="1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hidden="1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hidden="1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hidden="1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hidden="1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hidden="1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hidden="1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hidden="1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hidden="1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hidden="1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hidden="1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hidden="1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hidden="1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hidden="1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hidden="1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hidden="1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hidden="1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hidden="1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hidden="1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hidden="1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hidden="1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hidden="1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hidden="1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hidden="1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hidden="1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hidden="1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hidden="1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hidden="1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hidden="1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hidden="1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hidden="1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hidden="1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hidden="1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hidden="1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hidden="1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hidden="1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hidden="1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hidden="1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hidden="1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hidden="1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hidden="1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hidden="1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hidden="1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hidden="1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hidden="1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hidden="1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hidden="1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hidden="1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hidden="1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hidden="1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hidden="1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hidden="1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hidden="1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hidden="1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hidden="1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hidden="1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hidden="1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hidden="1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hidden="1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hidden="1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hidden="1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hidden="1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hidden="1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hidden="1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hidden="1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hidden="1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hidden="1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hidden="1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hidden="1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hidden="1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hidden="1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hidden="1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hidden="1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hidden="1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hidden="1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hidden="1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hidden="1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hidden="1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hidden="1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hidden="1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hidden="1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hidden="1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hidden="1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hidden="1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hidden="1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hidden="1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hidden="1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hidden="1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hidden="1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hidden="1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hidden="1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hidden="1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hidden="1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hidden="1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hidden="1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hidden="1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hidden="1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hidden="1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hidden="1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hidden="1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hidden="1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hidden="1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hidden="1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hidden="1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hidden="1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hidden="1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hidden="1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hidden="1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hidden="1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hidden="1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hidden="1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hidden="1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hidden="1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hidden="1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hidden="1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hidden="1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hidden="1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hidden="1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hidden="1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hidden="1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hidden="1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hidden="1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hidden="1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hidden="1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hidden="1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hidden="1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hidden="1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hidden="1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hidden="1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hidden="1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hidden="1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hidden="1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hidden="1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hidden="1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hidden="1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hidden="1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hidden="1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hidden="1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hidden="1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hidden="1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hidden="1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hidden="1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hidden="1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hidden="1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hidden="1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hidden="1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hidden="1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hidden="1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hidden="1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hidden="1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hidden="1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hidden="1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hidden="1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hidden="1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hidden="1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hidden="1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hidden="1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hidden="1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hidden="1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hidden="1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hidden="1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hidden="1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hidden="1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hidden="1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hidden="1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hidden="1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hidden="1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hidden="1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hidden="1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hidden="1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hidden="1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hidden="1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hidden="1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hidden="1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hidden="1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hidden="1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hidden="1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hidden="1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hidden="1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hidden="1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hidden="1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hidden="1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hidden="1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hidden="1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hidden="1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hidden="1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hidden="1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hidden="1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hidden="1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hidden="1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hidden="1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hidden="1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hidden="1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hidden="1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hidden="1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hidden="1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hidden="1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hidden="1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hidden="1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hidden="1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hidden="1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hidden="1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hidden="1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hidden="1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hidden="1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hidden="1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hidden="1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hidden="1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hidden="1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hidden="1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hidden="1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hidden="1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hidden="1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hidden="1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hidden="1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hidden="1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hidden="1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hidden="1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hidden="1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hidden="1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hidden="1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hidden="1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hidden="1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hidden="1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hidden="1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hidden="1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hidden="1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hidden="1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hidden="1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hidden="1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hidden="1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hidden="1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hidden="1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hidden="1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hidden="1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hidden="1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hidden="1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hidden="1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hidden="1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hidden="1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hidden="1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hidden="1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hidden="1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hidden="1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hidden="1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hidden="1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hidden="1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hidden="1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hidden="1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hidden="1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hidden="1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hidden="1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hidden="1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hidden="1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hidden="1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hidden="1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hidden="1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hidden="1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hidden="1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hidden="1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hidden="1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hidden="1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hidden="1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hidden="1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hidden="1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hidden="1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hidden="1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hidden="1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hidden="1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hidden="1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hidden="1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hidden="1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hidden="1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hidden="1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hidden="1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hidden="1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hidden="1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hidden="1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hidden="1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hidden="1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hidden="1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hidden="1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hidden="1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hidden="1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hidden="1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hidden="1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hidden="1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hidden="1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hidden="1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hidden="1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hidden="1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hidden="1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hidden="1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hidden="1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hidden="1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hidden="1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hidden="1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hidden="1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hidden="1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hidden="1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hidden="1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hidden="1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hidden="1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hidden="1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hidden="1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hidden="1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hidden="1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hidden="1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hidden="1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hidden="1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hidden="1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hidden="1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hidden="1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hidden="1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hidden="1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hidden="1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hidden="1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hidden="1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hidden="1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hidden="1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hidden="1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hidden="1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hidden="1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hidden="1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hidden="1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hidden="1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hidden="1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hidden="1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hidden="1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hidden="1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hidden="1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hidden="1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hidden="1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hidden="1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hidden="1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hidden="1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hidden="1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hidden="1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hidden="1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hidden="1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hidden="1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hidden="1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hidden="1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hidden="1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hidden="1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hidden="1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hidden="1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hidden="1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hidden="1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hidden="1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hidden="1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hidden="1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hidden="1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hidden="1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hidden="1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hidden="1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hidden="1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hidden="1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hidden="1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hidden="1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hidden="1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hidden="1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hidden="1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hidden="1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hidden="1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hidden="1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hidden="1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hidden="1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hidden="1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hidden="1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hidden="1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hidden="1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hidden="1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hidden="1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hidden="1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hidden="1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hidden="1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hidden="1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hidden="1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hidden="1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hidden="1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hidden="1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hidden="1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hidden="1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hidden="1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hidden="1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hidden="1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hidden="1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hidden="1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hidden="1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hidden="1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hidden="1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hidden="1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hidden="1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hidden="1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hidden="1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hidden="1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hidden="1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hidden="1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hidden="1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hidden="1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hidden="1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hidden="1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hidden="1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hidden="1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hidden="1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hidden="1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hidden="1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hidden="1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hidden="1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hidden="1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hidden="1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hidden="1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hidden="1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hidden="1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hidden="1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hidden="1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hidden="1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hidden="1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hidden="1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hidden="1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hidden="1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hidden="1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hidden="1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hidden="1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hidden="1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hidden="1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hidden="1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hidden="1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hidden="1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hidden="1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hidden="1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hidden="1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hidden="1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hidden="1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hidden="1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hidden="1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hidden="1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hidden="1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hidden="1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hidden="1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hidden="1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hidden="1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hidden="1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hidden="1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hidden="1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hidden="1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hidden="1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hidden="1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hidden="1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hidden="1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hidden="1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hidden="1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hidden="1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hidden="1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hidden="1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hidden="1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hidden="1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hidden="1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hidden="1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hidden="1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hidden="1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hidden="1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hidden="1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hidden="1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hidden="1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hidden="1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hidden="1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hidden="1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hidden="1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hidden="1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hidden="1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hidden="1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hidden="1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hidden="1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hidden="1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hidden="1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hidden="1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hidden="1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hidden="1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hidden="1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hidden="1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hidden="1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hidden="1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hidden="1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hidden="1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hidden="1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hidden="1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hidden="1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hidden="1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hidden="1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hidden="1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hidden="1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hidden="1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hidden="1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hidden="1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hidden="1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hidden="1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hidden="1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hidden="1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hidden="1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hidden="1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hidden="1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hidden="1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hidden="1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hidden="1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hidden="1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hidden="1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hidden="1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hidden="1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hidden="1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hidden="1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hidden="1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hidden="1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hidden="1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hidden="1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hidden="1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hidden="1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hidden="1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hidden="1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hidden="1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hidden="1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hidden="1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hidden="1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hidden="1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hidden="1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hidden="1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hidden="1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hidden="1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hidden="1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hidden="1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hidden="1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hidden="1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hidden="1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hidden="1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hidden="1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hidden="1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hidden="1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hidden="1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hidden="1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hidden="1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hidden="1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hidden="1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hidden="1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hidden="1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hidden="1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hidden="1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hidden="1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hidden="1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hidden="1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hidden="1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hidden="1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hidden="1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hidden="1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hidden="1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hidden="1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hidden="1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hidden="1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hidden="1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hidden="1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hidden="1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hidden="1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hidden="1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hidden="1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hidden="1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hidden="1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hidden="1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hidden="1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hidden="1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hidden="1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hidden="1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hidden="1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hidden="1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hidden="1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hidden="1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hidden="1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hidden="1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hidden="1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hidden="1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hidden="1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hidden="1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hidden="1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hidden="1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hidden="1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hidden="1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hidden="1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hidden="1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hidden="1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hidden="1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hidden="1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hidden="1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hidden="1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hidden="1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hidden="1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hidden="1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hidden="1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hidden="1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hidden="1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hidden="1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hidden="1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hidden="1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hidden="1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hidden="1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hidden="1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hidden="1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hidden="1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hidden="1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hidden="1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hidden="1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hidden="1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hidden="1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hidden="1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hidden="1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hidden="1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hidden="1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hidden="1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hidden="1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hidden="1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hidden="1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hidden="1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hidden="1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hidden="1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hidden="1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hidden="1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hidden="1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hidden="1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hidden="1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hidden="1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hidden="1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hidden="1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hidden="1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hidden="1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hidden="1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hidden="1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hidden="1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hidden="1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hidden="1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hidden="1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hidden="1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hidden="1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hidden="1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hidden="1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hidden="1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hidden="1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hidden="1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hidden="1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hidden="1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hidden="1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hidden="1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hidden="1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hidden="1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hidden="1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hidden="1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hidden="1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hidden="1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hidden="1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hidden="1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hidden="1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hidden="1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hidden="1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hidden="1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hidden="1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hidden="1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hidden="1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hidden="1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hidden="1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hidden="1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hidden="1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hidden="1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hidden="1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hidden="1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hidden="1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hidden="1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hidden="1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hidden="1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hidden="1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hidden="1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hidden="1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hidden="1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hidden="1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hidden="1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hidden="1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hidden="1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hidden="1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hidden="1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hidden="1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hidden="1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autoFilter ref="A1:J4997" xr:uid="{3F0C25DD-1CD5-405B-8DEB-FE8B7758CD32}">
    <filterColumn colId="1">
      <filters>
        <filter val="KOR"/>
      </filters>
    </filterColumn>
  </autoFilter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4.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>
      <c r="A1" s="3" t="s">
        <v>510</v>
      </c>
      <c r="B1" s="3" t="s">
        <v>511</v>
      </c>
      <c r="C1" s="3" t="s">
        <v>512</v>
      </c>
      <c r="D1" s="74" t="s">
        <v>273</v>
      </c>
    </row>
    <row r="2" spans="1:4">
      <c r="A2" s="7" t="s">
        <v>1852</v>
      </c>
      <c r="B2" t="s">
        <v>1867</v>
      </c>
    </row>
    <row r="3" spans="1:4">
      <c r="A3" s="7">
        <v>1</v>
      </c>
      <c r="B3" t="s">
        <v>2</v>
      </c>
      <c r="D3" s="10" t="s">
        <v>1891</v>
      </c>
    </row>
    <row r="4" spans="1:4">
      <c r="A4" s="7" t="s">
        <v>1847</v>
      </c>
      <c r="B4" t="s">
        <v>1868</v>
      </c>
      <c r="D4" s="10" t="s">
        <v>1891</v>
      </c>
    </row>
    <row r="5" spans="1:4">
      <c r="A5" s="7" t="s">
        <v>1848</v>
      </c>
      <c r="B5" t="s">
        <v>1869</v>
      </c>
    </row>
    <row r="6" spans="1:4">
      <c r="A6" s="161" t="s">
        <v>1853</v>
      </c>
      <c r="B6" t="s">
        <v>1870</v>
      </c>
      <c r="C6" s="10" t="s">
        <v>761</v>
      </c>
      <c r="D6" s="10" t="s">
        <v>1887</v>
      </c>
    </row>
    <row r="7" spans="1:4">
      <c r="A7" s="161" t="s">
        <v>1849</v>
      </c>
      <c r="B7" t="s">
        <v>1871</v>
      </c>
      <c r="C7" t="s">
        <v>762</v>
      </c>
      <c r="D7" s="10" t="s">
        <v>1888</v>
      </c>
    </row>
    <row r="8" spans="1:4" ht="29">
      <c r="A8" s="161" t="s">
        <v>1858</v>
      </c>
      <c r="B8" t="s">
        <v>1872</v>
      </c>
      <c r="D8" s="10" t="s">
        <v>1890</v>
      </c>
    </row>
    <row r="9" spans="1:4">
      <c r="A9" s="7" t="s">
        <v>1864</v>
      </c>
      <c r="B9" t="s">
        <v>1873</v>
      </c>
      <c r="D9" s="10" t="s">
        <v>1884</v>
      </c>
    </row>
    <row r="10" spans="1:4">
      <c r="A10" s="7">
        <v>2</v>
      </c>
      <c r="B10" t="s">
        <v>1874</v>
      </c>
    </row>
    <row r="11" spans="1:4">
      <c r="A11" s="161" t="s">
        <v>1850</v>
      </c>
      <c r="B11" t="s">
        <v>1875</v>
      </c>
      <c r="C11" s="10" t="s">
        <v>770</v>
      </c>
    </row>
    <row r="12" spans="1:4">
      <c r="A12" s="161" t="s">
        <v>1854</v>
      </c>
      <c r="B12" t="s">
        <v>1876</v>
      </c>
      <c r="C12" s="10" t="s">
        <v>764</v>
      </c>
    </row>
    <row r="13" spans="1:4">
      <c r="A13" s="161" t="s">
        <v>1855</v>
      </c>
      <c r="B13" t="s">
        <v>1877</v>
      </c>
      <c r="C13" s="10" t="s">
        <v>771</v>
      </c>
    </row>
    <row r="14" spans="1:4" ht="29">
      <c r="A14" s="161" t="s">
        <v>1851</v>
      </c>
      <c r="B14" t="s">
        <v>1878</v>
      </c>
      <c r="C14" t="s">
        <v>763</v>
      </c>
      <c r="D14" s="10" t="s">
        <v>1894</v>
      </c>
    </row>
    <row r="15" spans="1:4">
      <c r="A15" s="161" t="s">
        <v>1865</v>
      </c>
      <c r="B15" t="s">
        <v>1879</v>
      </c>
      <c r="D15" s="10" t="s">
        <v>1885</v>
      </c>
    </row>
    <row r="16" spans="1:4">
      <c r="A16" s="161" t="s">
        <v>1866</v>
      </c>
      <c r="B16" t="s">
        <v>1880</v>
      </c>
      <c r="D16" s="10" t="s">
        <v>1885</v>
      </c>
    </row>
    <row r="17" spans="1:4">
      <c r="A17" s="161" t="s">
        <v>1859</v>
      </c>
      <c r="B17" t="s">
        <v>1881</v>
      </c>
      <c r="C17" s="14" t="s">
        <v>1893</v>
      </c>
      <c r="D17" s="10" t="s">
        <v>1886</v>
      </c>
    </row>
    <row r="18" spans="1:4">
      <c r="A18" s="161" t="s">
        <v>1860</v>
      </c>
      <c r="B18" t="s">
        <v>1882</v>
      </c>
      <c r="C18" s="14" t="s">
        <v>1893</v>
      </c>
      <c r="D18" s="10" t="s">
        <v>1886</v>
      </c>
    </row>
    <row r="19" spans="1:4">
      <c r="A19" s="7" t="s">
        <v>1856</v>
      </c>
      <c r="B19" t="s">
        <v>4</v>
      </c>
      <c r="C19" s="10" t="s">
        <v>760</v>
      </c>
    </row>
    <row r="20" spans="1:4">
      <c r="A20" s="7" t="s">
        <v>1863</v>
      </c>
      <c r="B20" t="s">
        <v>236</v>
      </c>
    </row>
    <row r="21" spans="1:4">
      <c r="A21" s="7" t="s">
        <v>1857</v>
      </c>
      <c r="B21" t="s">
        <v>1883</v>
      </c>
    </row>
    <row r="22" spans="1:4">
      <c r="A22" s="7">
        <v>4</v>
      </c>
      <c r="B22" t="s">
        <v>5</v>
      </c>
      <c r="C22" s="10" t="s">
        <v>766</v>
      </c>
    </row>
    <row r="23" spans="1:4">
      <c r="A23" s="7">
        <v>5</v>
      </c>
      <c r="B23" t="s">
        <v>8</v>
      </c>
    </row>
    <row r="25" spans="1:4">
      <c r="A25" s="14" t="s">
        <v>1892</v>
      </c>
      <c r="B25" t="s">
        <v>1882</v>
      </c>
      <c r="C25" s="14" t="s">
        <v>789</v>
      </c>
      <c r="D25" s="10" t="s">
        <v>1886</v>
      </c>
    </row>
    <row r="28" spans="1:4">
      <c r="A28" s="3" t="s">
        <v>513</v>
      </c>
      <c r="B28" s="4"/>
      <c r="C28" s="4"/>
    </row>
    <row r="29" spans="1:4">
      <c r="A29" t="s">
        <v>281</v>
      </c>
      <c r="B29" t="s">
        <v>514</v>
      </c>
    </row>
    <row r="30" spans="1:4" ht="15" thickBot="1">
      <c r="A30" t="s">
        <v>495</v>
      </c>
      <c r="B30" t="s">
        <v>515</v>
      </c>
    </row>
    <row r="31" spans="1:4" ht="15" thickBot="1">
      <c r="A31" t="s">
        <v>516</v>
      </c>
      <c r="B31" s="12" t="s">
        <v>281</v>
      </c>
    </row>
    <row r="33" spans="1:4">
      <c r="A33" s="3" t="s">
        <v>518</v>
      </c>
    </row>
    <row r="34" spans="1:4">
      <c r="A34" t="str">
        <f>VLOOKUP('Country Selector'!$A$2,'Country Selector'!$C$2:$E$196,3,FALSE)</f>
        <v>KOR</v>
      </c>
    </row>
    <row r="36" spans="1:4">
      <c r="A36" s="3" t="s">
        <v>1840</v>
      </c>
      <c r="B36" s="4"/>
      <c r="C36" s="4"/>
      <c r="D36" s="162"/>
    </row>
    <row r="37" spans="1:4">
      <c r="A37" s="18" t="s">
        <v>517</v>
      </c>
      <c r="B37" s="2" t="s">
        <v>510</v>
      </c>
      <c r="C37" s="2">
        <v>2019</v>
      </c>
      <c r="D37" s="158" t="s">
        <v>273</v>
      </c>
    </row>
    <row r="38" spans="1:4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>
      <c r="A59" t="s">
        <v>789</v>
      </c>
      <c r="B59" s="163" t="str">
        <f t="shared" si="0"/>
        <v>2.G + 2.H</v>
      </c>
      <c r="C59" s="1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>
      <c r="A1" s="201"/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>
      <c r="A3" s="201"/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>
      <c r="A4" s="201"/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>
      <c r="A5" s="202" t="s">
        <v>568</v>
      </c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>
      <c r="A6" s="200" t="s">
        <v>569</v>
      </c>
      <c r="B6" s="200"/>
      <c r="C6" s="200"/>
      <c r="D6" s="200"/>
      <c r="E6" s="200"/>
      <c r="F6" s="200"/>
      <c r="G6" s="200"/>
      <c r="H6" s="200"/>
      <c r="I6" s="200"/>
      <c r="J6" s="200"/>
      <c r="K6" s="200"/>
      <c r="L6" s="200"/>
      <c r="M6" s="200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>
      <c r="A7" s="200" t="s">
        <v>570</v>
      </c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>
      <c r="A8" s="201"/>
      <c r="B8" s="201"/>
      <c r="C8" s="201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>
      <c r="A9" s="206" t="s">
        <v>571</v>
      </c>
      <c r="B9" s="206"/>
      <c r="C9" s="206"/>
      <c r="D9" s="206"/>
      <c r="E9" s="206"/>
      <c r="F9" s="206"/>
      <c r="G9" s="206"/>
      <c r="H9" s="206"/>
      <c r="I9" s="206"/>
      <c r="J9" s="206"/>
      <c r="K9" s="206"/>
      <c r="L9" s="206"/>
      <c r="M9" s="206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>
      <c r="A10" s="200" t="s">
        <v>572</v>
      </c>
      <c r="B10" s="200"/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>
      <c r="A11" s="207" t="s">
        <v>573</v>
      </c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>
      <c r="A12" s="208" t="s">
        <v>574</v>
      </c>
      <c r="B12" s="208"/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>
      <c r="A13" s="203" t="s">
        <v>575</v>
      </c>
      <c r="B13" s="203"/>
      <c r="C13" s="203"/>
      <c r="D13" s="203"/>
      <c r="E13" s="203"/>
      <c r="F13" s="203"/>
      <c r="G13" s="203"/>
      <c r="H13" s="203"/>
      <c r="I13" s="203"/>
      <c r="J13" s="203"/>
      <c r="K13" s="203"/>
      <c r="L13" s="203"/>
      <c r="M13" s="203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>
      <c r="A14" s="204" t="s">
        <v>576</v>
      </c>
      <c r="B14" s="204"/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204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05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>
      <c r="A16" s="29"/>
      <c r="B16" s="29"/>
      <c r="C16" s="29"/>
      <c r="D16" s="29"/>
      <c r="E16" s="29"/>
      <c r="F16" s="29"/>
      <c r="G16" s="29"/>
      <c r="H16" s="30" t="s">
        <v>577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>
      <c r="A17" s="33" t="s">
        <v>578</v>
      </c>
      <c r="B17" s="33" t="s">
        <v>579</v>
      </c>
      <c r="C17" s="34" t="s">
        <v>580</v>
      </c>
      <c r="D17" s="34" t="s">
        <v>273</v>
      </c>
      <c r="E17" s="35" t="s">
        <v>581</v>
      </c>
      <c r="F17" s="34" t="s">
        <v>582</v>
      </c>
      <c r="G17" s="35" t="s">
        <v>583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>
      <c r="A18" s="37">
        <v>1</v>
      </c>
      <c r="B18" s="38" t="s">
        <v>584</v>
      </c>
      <c r="C18" s="39" t="s">
        <v>585</v>
      </c>
      <c r="D18" s="40"/>
      <c r="E18" s="40">
        <v>900</v>
      </c>
      <c r="F18" s="38" t="s">
        <v>586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>
      <c r="A19" s="42">
        <v>2</v>
      </c>
      <c r="B19" s="43" t="s">
        <v>584</v>
      </c>
      <c r="C19" s="44" t="s">
        <v>587</v>
      </c>
      <c r="D19" s="45" t="s">
        <v>588</v>
      </c>
      <c r="E19" s="45">
        <v>1803</v>
      </c>
      <c r="F19" s="43" t="s">
        <v>589</v>
      </c>
      <c r="G19" s="45">
        <v>900</v>
      </c>
      <c r="H19" s="69" t="s">
        <v>590</v>
      </c>
      <c r="I19" s="69" t="s">
        <v>590</v>
      </c>
      <c r="J19" s="69" t="s">
        <v>590</v>
      </c>
      <c r="K19" s="69" t="s">
        <v>590</v>
      </c>
      <c r="L19" s="69" t="s">
        <v>590</v>
      </c>
      <c r="M19" s="69" t="s">
        <v>590</v>
      </c>
      <c r="N19" s="46" t="s">
        <v>590</v>
      </c>
      <c r="O19" s="46" t="s">
        <v>590</v>
      </c>
      <c r="P19" s="46" t="s">
        <v>590</v>
      </c>
      <c r="Q19" s="46" t="s">
        <v>590</v>
      </c>
      <c r="R19" s="46" t="s">
        <v>590</v>
      </c>
      <c r="S19" s="46" t="s">
        <v>590</v>
      </c>
      <c r="T19" s="46" t="s">
        <v>590</v>
      </c>
      <c r="U19" s="46" t="s">
        <v>590</v>
      </c>
      <c r="V19" s="46" t="s">
        <v>590</v>
      </c>
      <c r="W19" s="46" t="s">
        <v>590</v>
      </c>
      <c r="X19" s="46" t="s">
        <v>590</v>
      </c>
      <c r="Y19" s="46" t="s">
        <v>590</v>
      </c>
      <c r="Z19" s="46" t="s">
        <v>590</v>
      </c>
      <c r="AA19" s="46" t="s">
        <v>590</v>
      </c>
      <c r="AB19" s="46" t="s">
        <v>590</v>
      </c>
      <c r="AC19" s="46" t="s">
        <v>590</v>
      </c>
      <c r="AD19" s="46" t="s">
        <v>590</v>
      </c>
      <c r="AE19" s="46" t="s">
        <v>590</v>
      </c>
      <c r="AF19" s="46" t="s">
        <v>590</v>
      </c>
      <c r="AG19" s="46" t="s">
        <v>590</v>
      </c>
      <c r="AH19" s="46" t="s">
        <v>590</v>
      </c>
      <c r="AI19" s="46" t="s">
        <v>590</v>
      </c>
      <c r="AJ19" s="46" t="s">
        <v>590</v>
      </c>
      <c r="AK19" s="46" t="s">
        <v>590</v>
      </c>
      <c r="AL19" s="46" t="s">
        <v>590</v>
      </c>
      <c r="AM19" s="46" t="s">
        <v>590</v>
      </c>
      <c r="AN19" s="46" t="s">
        <v>590</v>
      </c>
      <c r="AO19" s="46" t="s">
        <v>590</v>
      </c>
      <c r="AP19" s="46" t="s">
        <v>590</v>
      </c>
      <c r="AQ19" s="46" t="s">
        <v>590</v>
      </c>
      <c r="AR19" s="46" t="s">
        <v>590</v>
      </c>
      <c r="AS19" s="46" t="s">
        <v>590</v>
      </c>
      <c r="AT19" s="46" t="s">
        <v>590</v>
      </c>
      <c r="AU19" s="46" t="s">
        <v>590</v>
      </c>
      <c r="AV19" s="46" t="s">
        <v>590</v>
      </c>
      <c r="AW19" s="46" t="s">
        <v>590</v>
      </c>
      <c r="AX19" s="46" t="s">
        <v>590</v>
      </c>
      <c r="AY19" s="46" t="s">
        <v>590</v>
      </c>
      <c r="AZ19" s="46" t="s">
        <v>590</v>
      </c>
      <c r="BA19" s="46" t="s">
        <v>590</v>
      </c>
      <c r="BB19" s="46" t="s">
        <v>590</v>
      </c>
      <c r="BC19" s="46" t="s">
        <v>590</v>
      </c>
      <c r="BD19" s="46" t="s">
        <v>590</v>
      </c>
      <c r="BE19" s="46" t="s">
        <v>590</v>
      </c>
      <c r="BF19" s="46" t="s">
        <v>590</v>
      </c>
      <c r="BG19" s="46" t="s">
        <v>590</v>
      </c>
      <c r="BH19" s="46" t="s">
        <v>590</v>
      </c>
      <c r="BI19" s="46" t="s">
        <v>590</v>
      </c>
      <c r="BJ19" s="46" t="s">
        <v>590</v>
      </c>
      <c r="BK19" s="46" t="s">
        <v>590</v>
      </c>
      <c r="BL19" s="46" t="s">
        <v>590</v>
      </c>
      <c r="BM19" s="46" t="s">
        <v>590</v>
      </c>
      <c r="BN19" s="46" t="s">
        <v>590</v>
      </c>
      <c r="BO19" s="46" t="s">
        <v>590</v>
      </c>
      <c r="BP19" s="46" t="s">
        <v>590</v>
      </c>
      <c r="BQ19" s="46" t="s">
        <v>590</v>
      </c>
      <c r="BR19" s="46" t="s">
        <v>590</v>
      </c>
      <c r="BS19" s="46" t="s">
        <v>590</v>
      </c>
      <c r="BT19" s="46" t="s">
        <v>590</v>
      </c>
      <c r="BU19" s="46" t="s">
        <v>590</v>
      </c>
      <c r="BV19" s="46" t="s">
        <v>590</v>
      </c>
      <c r="BW19" s="46" t="s">
        <v>590</v>
      </c>
      <c r="BX19" s="46" t="s">
        <v>590</v>
      </c>
      <c r="BY19" s="46" t="s">
        <v>590</v>
      </c>
      <c r="BZ19" s="46" t="s">
        <v>590</v>
      </c>
      <c r="CA19" s="46" t="s">
        <v>590</v>
      </c>
      <c r="CB19" s="46" t="s">
        <v>590</v>
      </c>
      <c r="CC19" s="46" t="s">
        <v>590</v>
      </c>
      <c r="CD19" s="46" t="s">
        <v>590</v>
      </c>
      <c r="CE19" s="46" t="s">
        <v>590</v>
      </c>
      <c r="CF19" s="46" t="s">
        <v>590</v>
      </c>
      <c r="CG19" s="46" t="s">
        <v>590</v>
      </c>
      <c r="CH19" s="46" t="s">
        <v>590</v>
      </c>
      <c r="CI19" s="46" t="s">
        <v>590</v>
      </c>
      <c r="CJ19" s="46" t="s">
        <v>590</v>
      </c>
      <c r="CK19" s="46" t="s">
        <v>590</v>
      </c>
      <c r="CL19" s="46" t="s">
        <v>590</v>
      </c>
      <c r="CM19" s="46" t="s">
        <v>590</v>
      </c>
      <c r="CN19" s="46" t="s">
        <v>590</v>
      </c>
      <c r="CO19" s="46" t="s">
        <v>590</v>
      </c>
    </row>
    <row r="20" spans="1:93" ht="11.5">
      <c r="A20" s="37">
        <v>3</v>
      </c>
      <c r="B20" s="38" t="s">
        <v>584</v>
      </c>
      <c r="C20" s="47" t="s">
        <v>591</v>
      </c>
      <c r="D20" s="40" t="s">
        <v>592</v>
      </c>
      <c r="E20" s="40">
        <v>901</v>
      </c>
      <c r="F20" s="38" t="s">
        <v>593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>
      <c r="A21" s="37">
        <v>4</v>
      </c>
      <c r="B21" s="38" t="s">
        <v>584</v>
      </c>
      <c r="C21" s="47" t="s">
        <v>594</v>
      </c>
      <c r="D21" s="40" t="s">
        <v>595</v>
      </c>
      <c r="E21" s="40">
        <v>902</v>
      </c>
      <c r="F21" s="38" t="s">
        <v>593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>
      <c r="A22" s="37">
        <v>5</v>
      </c>
      <c r="B22" s="38" t="s">
        <v>584</v>
      </c>
      <c r="C22" s="48" t="s">
        <v>596</v>
      </c>
      <c r="D22" s="40" t="s">
        <v>597</v>
      </c>
      <c r="E22" s="40">
        <v>941</v>
      </c>
      <c r="F22" s="38" t="s">
        <v>593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>
      <c r="A23" s="37">
        <v>6</v>
      </c>
      <c r="B23" s="38" t="s">
        <v>584</v>
      </c>
      <c r="C23" s="48" t="s">
        <v>598</v>
      </c>
      <c r="D23" s="40" t="s">
        <v>599</v>
      </c>
      <c r="E23" s="40">
        <v>934</v>
      </c>
      <c r="F23" s="38" t="s">
        <v>593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>
      <c r="A24" s="37">
        <v>7</v>
      </c>
      <c r="B24" s="38" t="s">
        <v>584</v>
      </c>
      <c r="C24" s="47" t="s">
        <v>600</v>
      </c>
      <c r="D24" s="40"/>
      <c r="E24" s="40">
        <v>948</v>
      </c>
      <c r="F24" s="38" t="s">
        <v>593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>
      <c r="A25" s="37">
        <v>8</v>
      </c>
      <c r="B25" s="38" t="s">
        <v>584</v>
      </c>
      <c r="C25" s="47" t="s">
        <v>601</v>
      </c>
      <c r="D25" s="40" t="s">
        <v>602</v>
      </c>
      <c r="E25" s="40">
        <v>1636</v>
      </c>
      <c r="F25" s="38" t="s">
        <v>603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>
      <c r="A26" s="37">
        <v>9</v>
      </c>
      <c r="B26" s="38" t="s">
        <v>584</v>
      </c>
      <c r="C26" s="47" t="s">
        <v>604</v>
      </c>
      <c r="D26" s="40" t="s">
        <v>605</v>
      </c>
      <c r="E26" s="40">
        <v>1637</v>
      </c>
      <c r="F26" s="38" t="s">
        <v>603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>
      <c r="A27" s="42">
        <v>10</v>
      </c>
      <c r="B27" s="43" t="s">
        <v>584</v>
      </c>
      <c r="C27" s="44" t="s">
        <v>606</v>
      </c>
      <c r="D27" s="45"/>
      <c r="E27" s="45">
        <v>1802</v>
      </c>
      <c r="F27" s="43" t="s">
        <v>589</v>
      </c>
      <c r="G27" s="45">
        <v>900</v>
      </c>
      <c r="H27" s="69" t="s">
        <v>590</v>
      </c>
      <c r="I27" s="69" t="s">
        <v>590</v>
      </c>
      <c r="J27" s="69" t="s">
        <v>590</v>
      </c>
      <c r="K27" s="69" t="s">
        <v>590</v>
      </c>
      <c r="L27" s="69" t="s">
        <v>590</v>
      </c>
      <c r="M27" s="69" t="s">
        <v>590</v>
      </c>
      <c r="N27" s="46" t="s">
        <v>590</v>
      </c>
      <c r="O27" s="46" t="s">
        <v>590</v>
      </c>
      <c r="P27" s="46" t="s">
        <v>590</v>
      </c>
      <c r="Q27" s="46" t="s">
        <v>590</v>
      </c>
      <c r="R27" s="46" t="s">
        <v>590</v>
      </c>
      <c r="S27" s="46" t="s">
        <v>590</v>
      </c>
      <c r="T27" s="46" t="s">
        <v>590</v>
      </c>
      <c r="U27" s="46" t="s">
        <v>590</v>
      </c>
      <c r="V27" s="46" t="s">
        <v>590</v>
      </c>
      <c r="W27" s="46" t="s">
        <v>590</v>
      </c>
      <c r="X27" s="46" t="s">
        <v>590</v>
      </c>
      <c r="Y27" s="46" t="s">
        <v>590</v>
      </c>
      <c r="Z27" s="46" t="s">
        <v>590</v>
      </c>
      <c r="AA27" s="46" t="s">
        <v>590</v>
      </c>
      <c r="AB27" s="46" t="s">
        <v>590</v>
      </c>
      <c r="AC27" s="46" t="s">
        <v>590</v>
      </c>
      <c r="AD27" s="46" t="s">
        <v>590</v>
      </c>
      <c r="AE27" s="46" t="s">
        <v>590</v>
      </c>
      <c r="AF27" s="46" t="s">
        <v>590</v>
      </c>
      <c r="AG27" s="46" t="s">
        <v>590</v>
      </c>
      <c r="AH27" s="46" t="s">
        <v>590</v>
      </c>
      <c r="AI27" s="46" t="s">
        <v>590</v>
      </c>
      <c r="AJ27" s="46" t="s">
        <v>590</v>
      </c>
      <c r="AK27" s="46" t="s">
        <v>590</v>
      </c>
      <c r="AL27" s="46" t="s">
        <v>590</v>
      </c>
      <c r="AM27" s="46" t="s">
        <v>590</v>
      </c>
      <c r="AN27" s="46" t="s">
        <v>590</v>
      </c>
      <c r="AO27" s="46" t="s">
        <v>590</v>
      </c>
      <c r="AP27" s="46" t="s">
        <v>590</v>
      </c>
      <c r="AQ27" s="46" t="s">
        <v>590</v>
      </c>
      <c r="AR27" s="46" t="s">
        <v>590</v>
      </c>
      <c r="AS27" s="46" t="s">
        <v>590</v>
      </c>
      <c r="AT27" s="46" t="s">
        <v>590</v>
      </c>
      <c r="AU27" s="46" t="s">
        <v>590</v>
      </c>
      <c r="AV27" s="46" t="s">
        <v>590</v>
      </c>
      <c r="AW27" s="46" t="s">
        <v>590</v>
      </c>
      <c r="AX27" s="46" t="s">
        <v>590</v>
      </c>
      <c r="AY27" s="46" t="s">
        <v>590</v>
      </c>
      <c r="AZ27" s="46" t="s">
        <v>590</v>
      </c>
      <c r="BA27" s="46" t="s">
        <v>590</v>
      </c>
      <c r="BB27" s="46" t="s">
        <v>590</v>
      </c>
      <c r="BC27" s="46" t="s">
        <v>590</v>
      </c>
      <c r="BD27" s="46" t="s">
        <v>590</v>
      </c>
      <c r="BE27" s="46" t="s">
        <v>590</v>
      </c>
      <c r="BF27" s="46" t="s">
        <v>590</v>
      </c>
      <c r="BG27" s="46" t="s">
        <v>590</v>
      </c>
      <c r="BH27" s="46" t="s">
        <v>590</v>
      </c>
      <c r="BI27" s="46" t="s">
        <v>590</v>
      </c>
      <c r="BJ27" s="46" t="s">
        <v>590</v>
      </c>
      <c r="BK27" s="46" t="s">
        <v>590</v>
      </c>
      <c r="BL27" s="46" t="s">
        <v>590</v>
      </c>
      <c r="BM27" s="46" t="s">
        <v>590</v>
      </c>
      <c r="BN27" s="46" t="s">
        <v>590</v>
      </c>
      <c r="BO27" s="46" t="s">
        <v>590</v>
      </c>
      <c r="BP27" s="46" t="s">
        <v>590</v>
      </c>
      <c r="BQ27" s="46" t="s">
        <v>590</v>
      </c>
      <c r="BR27" s="46" t="s">
        <v>590</v>
      </c>
      <c r="BS27" s="46" t="s">
        <v>590</v>
      </c>
      <c r="BT27" s="46" t="s">
        <v>590</v>
      </c>
      <c r="BU27" s="46" t="s">
        <v>590</v>
      </c>
      <c r="BV27" s="46" t="s">
        <v>590</v>
      </c>
      <c r="BW27" s="46" t="s">
        <v>590</v>
      </c>
      <c r="BX27" s="46" t="s">
        <v>590</v>
      </c>
      <c r="BY27" s="46" t="s">
        <v>590</v>
      </c>
      <c r="BZ27" s="46" t="s">
        <v>590</v>
      </c>
      <c r="CA27" s="46" t="s">
        <v>590</v>
      </c>
      <c r="CB27" s="46" t="s">
        <v>590</v>
      </c>
      <c r="CC27" s="46" t="s">
        <v>590</v>
      </c>
      <c r="CD27" s="46" t="s">
        <v>590</v>
      </c>
      <c r="CE27" s="46" t="s">
        <v>590</v>
      </c>
      <c r="CF27" s="46" t="s">
        <v>590</v>
      </c>
      <c r="CG27" s="46" t="s">
        <v>590</v>
      </c>
      <c r="CH27" s="46" t="s">
        <v>590</v>
      </c>
      <c r="CI27" s="46" t="s">
        <v>590</v>
      </c>
      <c r="CJ27" s="46" t="s">
        <v>590</v>
      </c>
      <c r="CK27" s="46" t="s">
        <v>590</v>
      </c>
      <c r="CL27" s="46" t="s">
        <v>590</v>
      </c>
      <c r="CM27" s="46" t="s">
        <v>590</v>
      </c>
      <c r="CN27" s="46" t="s">
        <v>590</v>
      </c>
      <c r="CO27" s="46" t="s">
        <v>590</v>
      </c>
    </row>
    <row r="28" spans="1:93" ht="11.5">
      <c r="A28" s="37">
        <v>11</v>
      </c>
      <c r="B28" s="38" t="s">
        <v>584</v>
      </c>
      <c r="C28" s="47" t="s">
        <v>607</v>
      </c>
      <c r="D28" s="40" t="s">
        <v>608</v>
      </c>
      <c r="E28" s="40">
        <v>1503</v>
      </c>
      <c r="F28" s="38" t="s">
        <v>609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>
      <c r="A29" s="37">
        <v>12</v>
      </c>
      <c r="B29" s="38" t="s">
        <v>584</v>
      </c>
      <c r="C29" s="47" t="s">
        <v>610</v>
      </c>
      <c r="D29" s="40" t="s">
        <v>608</v>
      </c>
      <c r="E29" s="40">
        <v>1517</v>
      </c>
      <c r="F29" s="38" t="s">
        <v>609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>
      <c r="A30" s="37">
        <v>13</v>
      </c>
      <c r="B30" s="38" t="s">
        <v>584</v>
      </c>
      <c r="C30" s="48" t="s">
        <v>611</v>
      </c>
      <c r="D30" s="40" t="s">
        <v>608</v>
      </c>
      <c r="E30" s="40">
        <v>1502</v>
      </c>
      <c r="F30" s="38" t="s">
        <v>609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>
      <c r="A31" s="37">
        <v>14</v>
      </c>
      <c r="B31" s="38" t="s">
        <v>584</v>
      </c>
      <c r="C31" s="48" t="s">
        <v>612</v>
      </c>
      <c r="D31" s="40" t="s">
        <v>608</v>
      </c>
      <c r="E31" s="40">
        <v>1501</v>
      </c>
      <c r="F31" s="38" t="s">
        <v>609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>
      <c r="A32" s="37">
        <v>15</v>
      </c>
      <c r="B32" s="38" t="s">
        <v>584</v>
      </c>
      <c r="C32" s="47" t="s">
        <v>613</v>
      </c>
      <c r="D32" s="40" t="s">
        <v>608</v>
      </c>
      <c r="E32" s="40">
        <v>1500</v>
      </c>
      <c r="F32" s="38" t="s">
        <v>609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>
      <c r="A33" s="37">
        <v>16</v>
      </c>
      <c r="B33" s="38" t="s">
        <v>584</v>
      </c>
      <c r="C33" s="47" t="s">
        <v>614</v>
      </c>
      <c r="D33" s="40"/>
      <c r="E33" s="40">
        <v>1518</v>
      </c>
      <c r="F33" s="38" t="s">
        <v>609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>
      <c r="A34" s="42">
        <v>17</v>
      </c>
      <c r="B34" s="43" t="s">
        <v>584</v>
      </c>
      <c r="C34" s="44" t="s">
        <v>615</v>
      </c>
      <c r="D34" s="45" t="s">
        <v>616</v>
      </c>
      <c r="E34" s="45">
        <v>1840</v>
      </c>
      <c r="F34" s="43" t="s">
        <v>589</v>
      </c>
      <c r="G34" s="45">
        <v>900</v>
      </c>
      <c r="H34" s="69" t="s">
        <v>590</v>
      </c>
      <c r="I34" s="69" t="s">
        <v>590</v>
      </c>
      <c r="J34" s="69" t="s">
        <v>590</v>
      </c>
      <c r="K34" s="69" t="s">
        <v>590</v>
      </c>
      <c r="L34" s="69" t="s">
        <v>590</v>
      </c>
      <c r="M34" s="69" t="s">
        <v>590</v>
      </c>
      <c r="N34" s="46" t="s">
        <v>590</v>
      </c>
      <c r="O34" s="46" t="s">
        <v>590</v>
      </c>
      <c r="P34" s="46" t="s">
        <v>590</v>
      </c>
      <c r="Q34" s="46" t="s">
        <v>590</v>
      </c>
      <c r="R34" s="46" t="s">
        <v>590</v>
      </c>
      <c r="S34" s="46" t="s">
        <v>590</v>
      </c>
      <c r="T34" s="46" t="s">
        <v>590</v>
      </c>
      <c r="U34" s="46" t="s">
        <v>590</v>
      </c>
      <c r="V34" s="46" t="s">
        <v>590</v>
      </c>
      <c r="W34" s="46" t="s">
        <v>590</v>
      </c>
      <c r="X34" s="46" t="s">
        <v>590</v>
      </c>
      <c r="Y34" s="46" t="s">
        <v>590</v>
      </c>
      <c r="Z34" s="46" t="s">
        <v>590</v>
      </c>
      <c r="AA34" s="46" t="s">
        <v>590</v>
      </c>
      <c r="AB34" s="46" t="s">
        <v>590</v>
      </c>
      <c r="AC34" s="46" t="s">
        <v>590</v>
      </c>
      <c r="AD34" s="46" t="s">
        <v>590</v>
      </c>
      <c r="AE34" s="46" t="s">
        <v>590</v>
      </c>
      <c r="AF34" s="46" t="s">
        <v>590</v>
      </c>
      <c r="AG34" s="46" t="s">
        <v>590</v>
      </c>
      <c r="AH34" s="46" t="s">
        <v>590</v>
      </c>
      <c r="AI34" s="46" t="s">
        <v>590</v>
      </c>
      <c r="AJ34" s="46" t="s">
        <v>590</v>
      </c>
      <c r="AK34" s="46" t="s">
        <v>590</v>
      </c>
      <c r="AL34" s="46" t="s">
        <v>590</v>
      </c>
      <c r="AM34" s="46" t="s">
        <v>590</v>
      </c>
      <c r="AN34" s="46" t="s">
        <v>590</v>
      </c>
      <c r="AO34" s="46" t="s">
        <v>590</v>
      </c>
      <c r="AP34" s="46" t="s">
        <v>590</v>
      </c>
      <c r="AQ34" s="46" t="s">
        <v>590</v>
      </c>
      <c r="AR34" s="46" t="s">
        <v>590</v>
      </c>
      <c r="AS34" s="46" t="s">
        <v>590</v>
      </c>
      <c r="AT34" s="46" t="s">
        <v>590</v>
      </c>
      <c r="AU34" s="46" t="s">
        <v>590</v>
      </c>
      <c r="AV34" s="46" t="s">
        <v>590</v>
      </c>
      <c r="AW34" s="46" t="s">
        <v>590</v>
      </c>
      <c r="AX34" s="46" t="s">
        <v>590</v>
      </c>
      <c r="AY34" s="46" t="s">
        <v>590</v>
      </c>
      <c r="AZ34" s="46" t="s">
        <v>590</v>
      </c>
      <c r="BA34" s="46" t="s">
        <v>590</v>
      </c>
      <c r="BB34" s="46" t="s">
        <v>590</v>
      </c>
      <c r="BC34" s="46" t="s">
        <v>590</v>
      </c>
      <c r="BD34" s="46" t="s">
        <v>590</v>
      </c>
      <c r="BE34" s="46" t="s">
        <v>590</v>
      </c>
      <c r="BF34" s="46" t="s">
        <v>590</v>
      </c>
      <c r="BG34" s="46" t="s">
        <v>590</v>
      </c>
      <c r="BH34" s="46" t="s">
        <v>590</v>
      </c>
      <c r="BI34" s="46" t="s">
        <v>590</v>
      </c>
      <c r="BJ34" s="46" t="s">
        <v>590</v>
      </c>
      <c r="BK34" s="46" t="s">
        <v>590</v>
      </c>
      <c r="BL34" s="46" t="s">
        <v>590</v>
      </c>
      <c r="BM34" s="46" t="s">
        <v>590</v>
      </c>
      <c r="BN34" s="46" t="s">
        <v>590</v>
      </c>
      <c r="BO34" s="46" t="s">
        <v>590</v>
      </c>
      <c r="BP34" s="46" t="s">
        <v>590</v>
      </c>
      <c r="BQ34" s="46" t="s">
        <v>590</v>
      </c>
      <c r="BR34" s="46" t="s">
        <v>590</v>
      </c>
      <c r="BS34" s="46" t="s">
        <v>590</v>
      </c>
      <c r="BT34" s="46" t="s">
        <v>590</v>
      </c>
      <c r="BU34" s="46" t="s">
        <v>590</v>
      </c>
      <c r="BV34" s="46" t="s">
        <v>590</v>
      </c>
      <c r="BW34" s="46" t="s">
        <v>590</v>
      </c>
      <c r="BX34" s="46" t="s">
        <v>590</v>
      </c>
      <c r="BY34" s="46" t="s">
        <v>590</v>
      </c>
      <c r="BZ34" s="46" t="s">
        <v>590</v>
      </c>
      <c r="CA34" s="46" t="s">
        <v>590</v>
      </c>
      <c r="CB34" s="46" t="s">
        <v>590</v>
      </c>
      <c r="CC34" s="46" t="s">
        <v>590</v>
      </c>
      <c r="CD34" s="46" t="s">
        <v>590</v>
      </c>
      <c r="CE34" s="46" t="s">
        <v>590</v>
      </c>
      <c r="CF34" s="46" t="s">
        <v>590</v>
      </c>
      <c r="CG34" s="46" t="s">
        <v>590</v>
      </c>
      <c r="CH34" s="46" t="s">
        <v>590</v>
      </c>
      <c r="CI34" s="46" t="s">
        <v>590</v>
      </c>
      <c r="CJ34" s="46" t="s">
        <v>590</v>
      </c>
      <c r="CK34" s="46" t="s">
        <v>590</v>
      </c>
      <c r="CL34" s="46" t="s">
        <v>590</v>
      </c>
      <c r="CM34" s="46" t="s">
        <v>590</v>
      </c>
      <c r="CN34" s="46" t="s">
        <v>590</v>
      </c>
      <c r="CO34" s="46" t="s">
        <v>590</v>
      </c>
    </row>
    <row r="35" spans="1:93" ht="11.5">
      <c r="A35" s="37">
        <v>18</v>
      </c>
      <c r="B35" s="38" t="s">
        <v>584</v>
      </c>
      <c r="C35" s="47" t="s">
        <v>500</v>
      </c>
      <c r="D35" s="40" t="s">
        <v>617</v>
      </c>
      <c r="E35" s="40">
        <v>903</v>
      </c>
      <c r="F35" s="38" t="s">
        <v>618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>
      <c r="A36" s="37">
        <v>19</v>
      </c>
      <c r="B36" s="38" t="s">
        <v>584</v>
      </c>
      <c r="C36" s="47" t="s">
        <v>619</v>
      </c>
      <c r="D36" s="40" t="s">
        <v>620</v>
      </c>
      <c r="E36" s="40">
        <v>935</v>
      </c>
      <c r="F36" s="38" t="s">
        <v>618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>
      <c r="A37" s="37">
        <v>20</v>
      </c>
      <c r="B37" s="38" t="s">
        <v>584</v>
      </c>
      <c r="C37" s="47" t="s">
        <v>498</v>
      </c>
      <c r="D37" s="40" t="s">
        <v>621</v>
      </c>
      <c r="E37" s="40">
        <v>908</v>
      </c>
      <c r="F37" s="38" t="s">
        <v>618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>
      <c r="A38" s="37">
        <v>21</v>
      </c>
      <c r="B38" s="38" t="s">
        <v>584</v>
      </c>
      <c r="C38" s="47" t="s">
        <v>622</v>
      </c>
      <c r="D38" s="40" t="s">
        <v>623</v>
      </c>
      <c r="E38" s="40">
        <v>904</v>
      </c>
      <c r="F38" s="38" t="s">
        <v>618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>
      <c r="A39" s="37">
        <v>22</v>
      </c>
      <c r="B39" s="38" t="s">
        <v>584</v>
      </c>
      <c r="C39" s="47" t="s">
        <v>624</v>
      </c>
      <c r="D39" s="40" t="s">
        <v>625</v>
      </c>
      <c r="E39" s="40">
        <v>905</v>
      </c>
      <c r="F39" s="38" t="s">
        <v>618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>
      <c r="A40" s="37">
        <v>23</v>
      </c>
      <c r="B40" s="38" t="s">
        <v>584</v>
      </c>
      <c r="C40" s="47" t="s">
        <v>626</v>
      </c>
      <c r="D40" s="40" t="s">
        <v>627</v>
      </c>
      <c r="E40" s="40">
        <v>909</v>
      </c>
      <c r="F40" s="38" t="s">
        <v>618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>
      <c r="A41" s="42">
        <v>24</v>
      </c>
      <c r="B41" s="43" t="s">
        <v>584</v>
      </c>
      <c r="C41" s="44" t="s">
        <v>628</v>
      </c>
      <c r="D41" s="45" t="s">
        <v>629</v>
      </c>
      <c r="E41" s="45">
        <v>1828</v>
      </c>
      <c r="F41" s="43" t="s">
        <v>589</v>
      </c>
      <c r="G41" s="45">
        <v>900</v>
      </c>
      <c r="H41" s="69" t="s">
        <v>590</v>
      </c>
      <c r="I41" s="69" t="s">
        <v>590</v>
      </c>
      <c r="J41" s="69" t="s">
        <v>590</v>
      </c>
      <c r="K41" s="69" t="s">
        <v>590</v>
      </c>
      <c r="L41" s="69" t="s">
        <v>590</v>
      </c>
      <c r="M41" s="69" t="s">
        <v>590</v>
      </c>
      <c r="N41" s="46" t="s">
        <v>590</v>
      </c>
      <c r="O41" s="46" t="s">
        <v>590</v>
      </c>
      <c r="P41" s="46" t="s">
        <v>590</v>
      </c>
      <c r="Q41" s="46" t="s">
        <v>590</v>
      </c>
      <c r="R41" s="46" t="s">
        <v>590</v>
      </c>
      <c r="S41" s="46" t="s">
        <v>590</v>
      </c>
      <c r="T41" s="46" t="s">
        <v>590</v>
      </c>
      <c r="U41" s="46" t="s">
        <v>590</v>
      </c>
      <c r="V41" s="46" t="s">
        <v>590</v>
      </c>
      <c r="W41" s="46" t="s">
        <v>590</v>
      </c>
      <c r="X41" s="46" t="s">
        <v>590</v>
      </c>
      <c r="Y41" s="46" t="s">
        <v>590</v>
      </c>
      <c r="Z41" s="46" t="s">
        <v>590</v>
      </c>
      <c r="AA41" s="46" t="s">
        <v>590</v>
      </c>
      <c r="AB41" s="46" t="s">
        <v>590</v>
      </c>
      <c r="AC41" s="46" t="s">
        <v>590</v>
      </c>
      <c r="AD41" s="46" t="s">
        <v>590</v>
      </c>
      <c r="AE41" s="46" t="s">
        <v>590</v>
      </c>
      <c r="AF41" s="46" t="s">
        <v>590</v>
      </c>
      <c r="AG41" s="46" t="s">
        <v>590</v>
      </c>
      <c r="AH41" s="46" t="s">
        <v>590</v>
      </c>
      <c r="AI41" s="46" t="s">
        <v>590</v>
      </c>
      <c r="AJ41" s="46" t="s">
        <v>590</v>
      </c>
      <c r="AK41" s="46" t="s">
        <v>590</v>
      </c>
      <c r="AL41" s="46" t="s">
        <v>590</v>
      </c>
      <c r="AM41" s="46" t="s">
        <v>590</v>
      </c>
      <c r="AN41" s="46" t="s">
        <v>590</v>
      </c>
      <c r="AO41" s="46" t="s">
        <v>590</v>
      </c>
      <c r="AP41" s="46" t="s">
        <v>590</v>
      </c>
      <c r="AQ41" s="46" t="s">
        <v>590</v>
      </c>
      <c r="AR41" s="46" t="s">
        <v>590</v>
      </c>
      <c r="AS41" s="46" t="s">
        <v>590</v>
      </c>
      <c r="AT41" s="46" t="s">
        <v>590</v>
      </c>
      <c r="AU41" s="46" t="s">
        <v>590</v>
      </c>
      <c r="AV41" s="46" t="s">
        <v>590</v>
      </c>
      <c r="AW41" s="46" t="s">
        <v>590</v>
      </c>
      <c r="AX41" s="46" t="s">
        <v>590</v>
      </c>
      <c r="AY41" s="46" t="s">
        <v>590</v>
      </c>
      <c r="AZ41" s="46" t="s">
        <v>590</v>
      </c>
      <c r="BA41" s="46" t="s">
        <v>590</v>
      </c>
      <c r="BB41" s="46" t="s">
        <v>590</v>
      </c>
      <c r="BC41" s="46" t="s">
        <v>590</v>
      </c>
      <c r="BD41" s="46" t="s">
        <v>590</v>
      </c>
      <c r="BE41" s="46" t="s">
        <v>590</v>
      </c>
      <c r="BF41" s="46" t="s">
        <v>590</v>
      </c>
      <c r="BG41" s="46" t="s">
        <v>590</v>
      </c>
      <c r="BH41" s="46" t="s">
        <v>590</v>
      </c>
      <c r="BI41" s="46" t="s">
        <v>590</v>
      </c>
      <c r="BJ41" s="46" t="s">
        <v>590</v>
      </c>
      <c r="BK41" s="46" t="s">
        <v>590</v>
      </c>
      <c r="BL41" s="46" t="s">
        <v>590</v>
      </c>
      <c r="BM41" s="46" t="s">
        <v>590</v>
      </c>
      <c r="BN41" s="46" t="s">
        <v>590</v>
      </c>
      <c r="BO41" s="46" t="s">
        <v>590</v>
      </c>
      <c r="BP41" s="46" t="s">
        <v>590</v>
      </c>
      <c r="BQ41" s="46" t="s">
        <v>590</v>
      </c>
      <c r="BR41" s="46" t="s">
        <v>590</v>
      </c>
      <c r="BS41" s="46" t="s">
        <v>590</v>
      </c>
      <c r="BT41" s="46" t="s">
        <v>590</v>
      </c>
      <c r="BU41" s="46" t="s">
        <v>590</v>
      </c>
      <c r="BV41" s="46" t="s">
        <v>590</v>
      </c>
      <c r="BW41" s="46" t="s">
        <v>590</v>
      </c>
      <c r="BX41" s="46" t="s">
        <v>590</v>
      </c>
      <c r="BY41" s="46" t="s">
        <v>590</v>
      </c>
      <c r="BZ41" s="46" t="s">
        <v>590</v>
      </c>
      <c r="CA41" s="46" t="s">
        <v>590</v>
      </c>
      <c r="CB41" s="46" t="s">
        <v>590</v>
      </c>
      <c r="CC41" s="46" t="s">
        <v>590</v>
      </c>
      <c r="CD41" s="46" t="s">
        <v>590</v>
      </c>
      <c r="CE41" s="46" t="s">
        <v>590</v>
      </c>
      <c r="CF41" s="46" t="s">
        <v>590</v>
      </c>
      <c r="CG41" s="46" t="s">
        <v>590</v>
      </c>
      <c r="CH41" s="46" t="s">
        <v>590</v>
      </c>
      <c r="CI41" s="46" t="s">
        <v>590</v>
      </c>
      <c r="CJ41" s="46" t="s">
        <v>590</v>
      </c>
      <c r="CK41" s="46" t="s">
        <v>590</v>
      </c>
      <c r="CL41" s="46" t="s">
        <v>590</v>
      </c>
      <c r="CM41" s="46" t="s">
        <v>590</v>
      </c>
      <c r="CN41" s="46" t="s">
        <v>590</v>
      </c>
      <c r="CO41" s="46" t="s">
        <v>590</v>
      </c>
    </row>
    <row r="42" spans="1:93" ht="11.5">
      <c r="A42" s="49">
        <v>25</v>
      </c>
      <c r="B42" s="50" t="s">
        <v>584</v>
      </c>
      <c r="C42" s="51" t="s">
        <v>630</v>
      </c>
      <c r="D42" s="52"/>
      <c r="E42" s="52">
        <v>947</v>
      </c>
      <c r="F42" s="50" t="s">
        <v>631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>
      <c r="A43" s="54">
        <v>26</v>
      </c>
      <c r="B43" s="55" t="s">
        <v>584</v>
      </c>
      <c r="C43" s="56" t="s">
        <v>632</v>
      </c>
      <c r="D43" s="57"/>
      <c r="E43" s="57">
        <v>910</v>
      </c>
      <c r="F43" s="55" t="s">
        <v>633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>
      <c r="A44" s="37">
        <v>27</v>
      </c>
      <c r="B44" s="38" t="s">
        <v>584</v>
      </c>
      <c r="C44" s="59" t="s">
        <v>54</v>
      </c>
      <c r="D44" s="40"/>
      <c r="E44" s="40">
        <v>108</v>
      </c>
      <c r="F44" s="38" t="s">
        <v>634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>
      <c r="A45" s="37">
        <v>28</v>
      </c>
      <c r="B45" s="38" t="s">
        <v>584</v>
      </c>
      <c r="C45" s="59" t="s">
        <v>64</v>
      </c>
      <c r="D45" s="40"/>
      <c r="E45" s="40">
        <v>174</v>
      </c>
      <c r="F45" s="38" t="s">
        <v>634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>
      <c r="A46" s="37">
        <v>29</v>
      </c>
      <c r="B46" s="38" t="s">
        <v>584</v>
      </c>
      <c r="C46" s="59" t="s">
        <v>74</v>
      </c>
      <c r="D46" s="40"/>
      <c r="E46" s="40">
        <v>262</v>
      </c>
      <c r="F46" s="38" t="s">
        <v>634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>
      <c r="A47" s="37">
        <v>30</v>
      </c>
      <c r="B47" s="38" t="s">
        <v>584</v>
      </c>
      <c r="C47" s="59" t="s">
        <v>81</v>
      </c>
      <c r="D47" s="40"/>
      <c r="E47" s="40">
        <v>232</v>
      </c>
      <c r="F47" s="38" t="s">
        <v>634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>
      <c r="A48" s="37">
        <v>31</v>
      </c>
      <c r="B48" s="38" t="s">
        <v>584</v>
      </c>
      <c r="C48" s="59" t="s">
        <v>83</v>
      </c>
      <c r="D48" s="40"/>
      <c r="E48" s="40">
        <v>231</v>
      </c>
      <c r="F48" s="38" t="s">
        <v>634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>
      <c r="A49" s="37">
        <v>32</v>
      </c>
      <c r="B49" s="38" t="s">
        <v>584</v>
      </c>
      <c r="C49" s="59" t="s">
        <v>114</v>
      </c>
      <c r="D49" s="40"/>
      <c r="E49" s="40">
        <v>404</v>
      </c>
      <c r="F49" s="38" t="s">
        <v>634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>
      <c r="A50" s="37">
        <v>33</v>
      </c>
      <c r="B50" s="38" t="s">
        <v>584</v>
      </c>
      <c r="C50" s="59" t="s">
        <v>129</v>
      </c>
      <c r="D50" s="40"/>
      <c r="E50" s="40">
        <v>450</v>
      </c>
      <c r="F50" s="38" t="s">
        <v>634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>
      <c r="A51" s="37">
        <v>34</v>
      </c>
      <c r="B51" s="38" t="s">
        <v>584</v>
      </c>
      <c r="C51" s="59" t="s">
        <v>130</v>
      </c>
      <c r="D51" s="40"/>
      <c r="E51" s="40">
        <v>454</v>
      </c>
      <c r="F51" s="38" t="s">
        <v>634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>
      <c r="A52" s="37">
        <v>35</v>
      </c>
      <c r="B52" s="38" t="s">
        <v>584</v>
      </c>
      <c r="C52" s="59" t="s">
        <v>137</v>
      </c>
      <c r="D52" s="40">
        <v>1</v>
      </c>
      <c r="E52" s="40">
        <v>480</v>
      </c>
      <c r="F52" s="38" t="s">
        <v>634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>
      <c r="A53" s="37">
        <v>36</v>
      </c>
      <c r="B53" s="38" t="s">
        <v>584</v>
      </c>
      <c r="C53" s="59" t="s">
        <v>635</v>
      </c>
      <c r="D53" s="40">
        <v>2</v>
      </c>
      <c r="E53" s="40">
        <v>175</v>
      </c>
      <c r="F53" s="38" t="s">
        <v>634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>
      <c r="A54" s="37">
        <v>37</v>
      </c>
      <c r="B54" s="38" t="s">
        <v>584</v>
      </c>
      <c r="C54" s="59" t="s">
        <v>145</v>
      </c>
      <c r="D54" s="40"/>
      <c r="E54" s="40">
        <v>508</v>
      </c>
      <c r="F54" s="38" t="s">
        <v>634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>
      <c r="A55" s="37">
        <v>38</v>
      </c>
      <c r="B55" s="38" t="s">
        <v>584</v>
      </c>
      <c r="C55" s="59" t="s">
        <v>636</v>
      </c>
      <c r="D55" s="40">
        <v>2</v>
      </c>
      <c r="E55" s="40">
        <v>638</v>
      </c>
      <c r="F55" s="38" t="s">
        <v>634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>
      <c r="A56" s="37">
        <v>39</v>
      </c>
      <c r="B56" s="38" t="s">
        <v>584</v>
      </c>
      <c r="C56" s="59" t="s">
        <v>169</v>
      </c>
      <c r="D56" s="40"/>
      <c r="E56" s="40">
        <v>646</v>
      </c>
      <c r="F56" s="38" t="s">
        <v>634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>
      <c r="A57" s="37">
        <v>40</v>
      </c>
      <c r="B57" s="38" t="s">
        <v>584</v>
      </c>
      <c r="C57" s="59" t="s">
        <v>179</v>
      </c>
      <c r="D57" s="40"/>
      <c r="E57" s="40">
        <v>690</v>
      </c>
      <c r="F57" s="38" t="s">
        <v>634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>
      <c r="A58" s="37">
        <v>41</v>
      </c>
      <c r="B58" s="38" t="s">
        <v>584</v>
      </c>
      <c r="C58" s="59" t="s">
        <v>185</v>
      </c>
      <c r="D58" s="40"/>
      <c r="E58" s="40">
        <v>706</v>
      </c>
      <c r="F58" s="38" t="s">
        <v>634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>
      <c r="A59" s="37">
        <v>42</v>
      </c>
      <c r="B59" s="38" t="s">
        <v>584</v>
      </c>
      <c r="C59" s="59" t="s">
        <v>187</v>
      </c>
      <c r="D59" s="40"/>
      <c r="E59" s="40">
        <v>728</v>
      </c>
      <c r="F59" s="38" t="s">
        <v>634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>
      <c r="A60" s="37">
        <v>43</v>
      </c>
      <c r="B60" s="38" t="s">
        <v>584</v>
      </c>
      <c r="C60" s="59" t="s">
        <v>207</v>
      </c>
      <c r="D60" s="40"/>
      <c r="E60" s="40">
        <v>800</v>
      </c>
      <c r="F60" s="38" t="s">
        <v>634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>
      <c r="A61" s="37">
        <v>44</v>
      </c>
      <c r="B61" s="38" t="s">
        <v>584</v>
      </c>
      <c r="C61" s="59" t="s">
        <v>637</v>
      </c>
      <c r="D61" s="40">
        <v>3</v>
      </c>
      <c r="E61" s="40">
        <v>834</v>
      </c>
      <c r="F61" s="38" t="s">
        <v>634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>
      <c r="A62" s="37">
        <v>45</v>
      </c>
      <c r="B62" s="38" t="s">
        <v>584</v>
      </c>
      <c r="C62" s="59" t="s">
        <v>218</v>
      </c>
      <c r="D62" s="40"/>
      <c r="E62" s="40">
        <v>894</v>
      </c>
      <c r="F62" s="38" t="s">
        <v>634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>
      <c r="A63" s="37">
        <v>46</v>
      </c>
      <c r="B63" s="38" t="s">
        <v>584</v>
      </c>
      <c r="C63" s="59" t="s">
        <v>219</v>
      </c>
      <c r="D63" s="40"/>
      <c r="E63" s="40">
        <v>716</v>
      </c>
      <c r="F63" s="38" t="s">
        <v>634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>
      <c r="A64" s="54">
        <v>47</v>
      </c>
      <c r="B64" s="55" t="s">
        <v>584</v>
      </c>
      <c r="C64" s="56" t="s">
        <v>638</v>
      </c>
      <c r="D64" s="57"/>
      <c r="E64" s="57">
        <v>911</v>
      </c>
      <c r="F64" s="55" t="s">
        <v>633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>
      <c r="A65" s="37">
        <v>48</v>
      </c>
      <c r="B65" s="38" t="s">
        <v>584</v>
      </c>
      <c r="C65" s="59" t="s">
        <v>30</v>
      </c>
      <c r="D65" s="40"/>
      <c r="E65" s="40">
        <v>24</v>
      </c>
      <c r="F65" s="38" t="s">
        <v>634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>
      <c r="A66" s="37">
        <v>49</v>
      </c>
      <c r="B66" s="38" t="s">
        <v>584</v>
      </c>
      <c r="C66" s="59" t="s">
        <v>56</v>
      </c>
      <c r="D66" s="40"/>
      <c r="E66" s="40">
        <v>120</v>
      </c>
      <c r="F66" s="38" t="s">
        <v>634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>
      <c r="A67" s="37">
        <v>50</v>
      </c>
      <c r="B67" s="38" t="s">
        <v>584</v>
      </c>
      <c r="C67" s="59" t="s">
        <v>59</v>
      </c>
      <c r="D67" s="40"/>
      <c r="E67" s="40">
        <v>140</v>
      </c>
      <c r="F67" s="38" t="s">
        <v>634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>
      <c r="A68" s="37">
        <v>51</v>
      </c>
      <c r="B68" s="38" t="s">
        <v>584</v>
      </c>
      <c r="C68" s="59" t="s">
        <v>60</v>
      </c>
      <c r="D68" s="40"/>
      <c r="E68" s="40">
        <v>148</v>
      </c>
      <c r="F68" s="38" t="s">
        <v>634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>
      <c r="A69" s="37">
        <v>52</v>
      </c>
      <c r="B69" s="38" t="s">
        <v>584</v>
      </c>
      <c r="C69" s="59" t="s">
        <v>639</v>
      </c>
      <c r="D69" s="40"/>
      <c r="E69" s="40">
        <v>178</v>
      </c>
      <c r="F69" s="38" t="s">
        <v>634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>
      <c r="A70" s="37">
        <v>53</v>
      </c>
      <c r="B70" s="38" t="s">
        <v>584</v>
      </c>
      <c r="C70" s="59" t="s">
        <v>640</v>
      </c>
      <c r="D70" s="40"/>
      <c r="E70" s="40">
        <v>180</v>
      </c>
      <c r="F70" s="38" t="s">
        <v>634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>
      <c r="A71" s="37">
        <v>54</v>
      </c>
      <c r="B71" s="38" t="s">
        <v>584</v>
      </c>
      <c r="C71" s="59" t="s">
        <v>80</v>
      </c>
      <c r="D71" s="40"/>
      <c r="E71" s="40">
        <v>226</v>
      </c>
      <c r="F71" s="38" t="s">
        <v>634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>
      <c r="A72" s="37">
        <v>55</v>
      </c>
      <c r="B72" s="38" t="s">
        <v>584</v>
      </c>
      <c r="C72" s="59" t="s">
        <v>87</v>
      </c>
      <c r="D72" s="40"/>
      <c r="E72" s="40">
        <v>266</v>
      </c>
      <c r="F72" s="38" t="s">
        <v>634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>
      <c r="A73" s="37">
        <v>56</v>
      </c>
      <c r="B73" s="38" t="s">
        <v>584</v>
      </c>
      <c r="C73" s="59" t="s">
        <v>175</v>
      </c>
      <c r="D73" s="40"/>
      <c r="E73" s="40">
        <v>678</v>
      </c>
      <c r="F73" s="38" t="s">
        <v>634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>
      <c r="A74" s="54">
        <v>57</v>
      </c>
      <c r="B74" s="55" t="s">
        <v>584</v>
      </c>
      <c r="C74" s="56" t="s">
        <v>641</v>
      </c>
      <c r="D74" s="57"/>
      <c r="E74" s="57">
        <v>913</v>
      </c>
      <c r="F74" s="55" t="s">
        <v>633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>
      <c r="A75" s="37">
        <v>58</v>
      </c>
      <c r="B75" s="38" t="s">
        <v>584</v>
      </c>
      <c r="C75" s="59" t="s">
        <v>48</v>
      </c>
      <c r="D75" s="40"/>
      <c r="E75" s="40">
        <v>72</v>
      </c>
      <c r="F75" s="38" t="s">
        <v>634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>
      <c r="A76" s="37">
        <v>59</v>
      </c>
      <c r="B76" s="38" t="s">
        <v>584</v>
      </c>
      <c r="C76" s="59" t="s">
        <v>642</v>
      </c>
      <c r="D76" s="40"/>
      <c r="E76" s="40">
        <v>748</v>
      </c>
      <c r="F76" s="38" t="s">
        <v>634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>
      <c r="A77" s="37">
        <v>60</v>
      </c>
      <c r="B77" s="38" t="s">
        <v>584</v>
      </c>
      <c r="C77" s="59" t="s">
        <v>122</v>
      </c>
      <c r="D77" s="40"/>
      <c r="E77" s="40">
        <v>426</v>
      </c>
      <c r="F77" s="38" t="s">
        <v>634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>
      <c r="A78" s="37">
        <v>61</v>
      </c>
      <c r="B78" s="38" t="s">
        <v>584</v>
      </c>
      <c r="C78" s="59" t="s">
        <v>146</v>
      </c>
      <c r="D78" s="40"/>
      <c r="E78" s="40">
        <v>516</v>
      </c>
      <c r="F78" s="38" t="s">
        <v>634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>
      <c r="A79" s="37">
        <v>62</v>
      </c>
      <c r="B79" s="38" t="s">
        <v>584</v>
      </c>
      <c r="C79" s="59" t="s">
        <v>186</v>
      </c>
      <c r="D79" s="40"/>
      <c r="E79" s="40">
        <v>710</v>
      </c>
      <c r="F79" s="38" t="s">
        <v>634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>
      <c r="A80" s="54">
        <v>63</v>
      </c>
      <c r="B80" s="55" t="s">
        <v>584</v>
      </c>
      <c r="C80" s="56" t="s">
        <v>643</v>
      </c>
      <c r="D80" s="57"/>
      <c r="E80" s="57">
        <v>914</v>
      </c>
      <c r="F80" s="55" t="s">
        <v>633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>
      <c r="A81" s="37">
        <v>64</v>
      </c>
      <c r="B81" s="38" t="s">
        <v>584</v>
      </c>
      <c r="C81" s="59" t="s">
        <v>44</v>
      </c>
      <c r="D81" s="40"/>
      <c r="E81" s="40">
        <v>204</v>
      </c>
      <c r="F81" s="38" t="s">
        <v>634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>
      <c r="A82" s="37">
        <v>65</v>
      </c>
      <c r="B82" s="38" t="s">
        <v>584</v>
      </c>
      <c r="C82" s="59" t="s">
        <v>52</v>
      </c>
      <c r="D82" s="40"/>
      <c r="E82" s="40">
        <v>854</v>
      </c>
      <c r="F82" s="38" t="s">
        <v>634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>
      <c r="A83" s="37">
        <v>66</v>
      </c>
      <c r="B83" s="38" t="s">
        <v>584</v>
      </c>
      <c r="C83" s="59" t="s">
        <v>267</v>
      </c>
      <c r="D83" s="40"/>
      <c r="E83" s="40">
        <v>132</v>
      </c>
      <c r="F83" s="38" t="s">
        <v>634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>
      <c r="A84" s="37">
        <v>67</v>
      </c>
      <c r="B84" s="38" t="s">
        <v>584</v>
      </c>
      <c r="C84" s="59" t="s">
        <v>644</v>
      </c>
      <c r="D84" s="40"/>
      <c r="E84" s="40">
        <v>384</v>
      </c>
      <c r="F84" s="38" t="s">
        <v>634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>
      <c r="A85" s="37">
        <v>68</v>
      </c>
      <c r="B85" s="38" t="s">
        <v>584</v>
      </c>
      <c r="C85" s="59" t="s">
        <v>88</v>
      </c>
      <c r="D85" s="40"/>
      <c r="E85" s="40">
        <v>270</v>
      </c>
      <c r="F85" s="38" t="s">
        <v>634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>
      <c r="A86" s="37">
        <v>69</v>
      </c>
      <c r="B86" s="38" t="s">
        <v>584</v>
      </c>
      <c r="C86" s="59" t="s">
        <v>91</v>
      </c>
      <c r="D86" s="40"/>
      <c r="E86" s="40">
        <v>288</v>
      </c>
      <c r="F86" s="38" t="s">
        <v>634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>
      <c r="A87" s="37">
        <v>70</v>
      </c>
      <c r="B87" s="38" t="s">
        <v>584</v>
      </c>
      <c r="C87" s="59" t="s">
        <v>95</v>
      </c>
      <c r="D87" s="40"/>
      <c r="E87" s="40">
        <v>324</v>
      </c>
      <c r="F87" s="38" t="s">
        <v>634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>
      <c r="A88" s="37">
        <v>71</v>
      </c>
      <c r="B88" s="38" t="s">
        <v>584</v>
      </c>
      <c r="C88" s="59" t="s">
        <v>96</v>
      </c>
      <c r="D88" s="40"/>
      <c r="E88" s="40">
        <v>624</v>
      </c>
      <c r="F88" s="38" t="s">
        <v>634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>
      <c r="A89" s="37">
        <v>72</v>
      </c>
      <c r="B89" s="38" t="s">
        <v>584</v>
      </c>
      <c r="C89" s="59" t="s">
        <v>123</v>
      </c>
      <c r="D89" s="40"/>
      <c r="E89" s="40">
        <v>430</v>
      </c>
      <c r="F89" s="38" t="s">
        <v>634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>
      <c r="A90" s="37">
        <v>73</v>
      </c>
      <c r="B90" s="38" t="s">
        <v>584</v>
      </c>
      <c r="C90" s="59" t="s">
        <v>133</v>
      </c>
      <c r="D90" s="40"/>
      <c r="E90" s="40">
        <v>466</v>
      </c>
      <c r="F90" s="38" t="s">
        <v>634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>
      <c r="A91" s="37">
        <v>74</v>
      </c>
      <c r="B91" s="38" t="s">
        <v>584</v>
      </c>
      <c r="C91" s="59" t="s">
        <v>136</v>
      </c>
      <c r="D91" s="40"/>
      <c r="E91" s="40">
        <v>478</v>
      </c>
      <c r="F91" s="38" t="s">
        <v>634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>
      <c r="A92" s="37">
        <v>75</v>
      </c>
      <c r="B92" s="38" t="s">
        <v>584</v>
      </c>
      <c r="C92" s="59" t="s">
        <v>152</v>
      </c>
      <c r="D92" s="40"/>
      <c r="E92" s="40">
        <v>562</v>
      </c>
      <c r="F92" s="38" t="s">
        <v>634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>
      <c r="A93" s="37">
        <v>76</v>
      </c>
      <c r="B93" s="38" t="s">
        <v>584</v>
      </c>
      <c r="C93" s="59" t="s">
        <v>153</v>
      </c>
      <c r="D93" s="40"/>
      <c r="E93" s="40">
        <v>566</v>
      </c>
      <c r="F93" s="38" t="s">
        <v>634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>
      <c r="A94" s="37">
        <v>77</v>
      </c>
      <c r="B94" s="38" t="s">
        <v>584</v>
      </c>
      <c r="C94" s="59" t="s">
        <v>645</v>
      </c>
      <c r="D94" s="40">
        <v>4</v>
      </c>
      <c r="E94" s="40">
        <v>654</v>
      </c>
      <c r="F94" s="38" t="s">
        <v>634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>
      <c r="A95" s="37">
        <v>78</v>
      </c>
      <c r="B95" s="38" t="s">
        <v>584</v>
      </c>
      <c r="C95" s="59" t="s">
        <v>177</v>
      </c>
      <c r="D95" s="40"/>
      <c r="E95" s="40">
        <v>686</v>
      </c>
      <c r="F95" s="38" t="s">
        <v>634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>
      <c r="A96" s="37">
        <v>79</v>
      </c>
      <c r="B96" s="38" t="s">
        <v>584</v>
      </c>
      <c r="C96" s="59" t="s">
        <v>180</v>
      </c>
      <c r="D96" s="40"/>
      <c r="E96" s="40">
        <v>694</v>
      </c>
      <c r="F96" s="38" t="s">
        <v>634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>
      <c r="A97" s="37">
        <v>80</v>
      </c>
      <c r="B97" s="38" t="s">
        <v>584</v>
      </c>
      <c r="C97" s="59" t="s">
        <v>200</v>
      </c>
      <c r="D97" s="40"/>
      <c r="E97" s="40">
        <v>768</v>
      </c>
      <c r="F97" s="38" t="s">
        <v>634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>
      <c r="A98" s="49">
        <v>81</v>
      </c>
      <c r="B98" s="50" t="s">
        <v>584</v>
      </c>
      <c r="C98" s="51" t="s">
        <v>646</v>
      </c>
      <c r="D98" s="52"/>
      <c r="E98" s="52">
        <v>1833</v>
      </c>
      <c r="F98" s="50" t="s">
        <v>631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>
      <c r="A99" s="54">
        <v>82</v>
      </c>
      <c r="B99" s="55" t="s">
        <v>584</v>
      </c>
      <c r="C99" s="56" t="s">
        <v>647</v>
      </c>
      <c r="D99" s="57"/>
      <c r="E99" s="57">
        <v>912</v>
      </c>
      <c r="F99" s="55" t="s">
        <v>633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>
      <c r="A100" s="37">
        <v>83</v>
      </c>
      <c r="B100" s="38" t="s">
        <v>584</v>
      </c>
      <c r="C100" s="59" t="s">
        <v>28</v>
      </c>
      <c r="D100" s="40"/>
      <c r="E100" s="40">
        <v>12</v>
      </c>
      <c r="F100" s="38" t="s">
        <v>634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>
      <c r="A101" s="37">
        <v>84</v>
      </c>
      <c r="B101" s="38" t="s">
        <v>584</v>
      </c>
      <c r="C101" s="59" t="s">
        <v>78</v>
      </c>
      <c r="D101" s="40"/>
      <c r="E101" s="40">
        <v>818</v>
      </c>
      <c r="F101" s="38" t="s">
        <v>634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>
      <c r="A102" s="37">
        <v>85</v>
      </c>
      <c r="B102" s="38" t="s">
        <v>584</v>
      </c>
      <c r="C102" s="59" t="s">
        <v>124</v>
      </c>
      <c r="D102" s="40"/>
      <c r="E102" s="40">
        <v>434</v>
      </c>
      <c r="F102" s="38" t="s">
        <v>634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>
      <c r="A103" s="37">
        <v>86</v>
      </c>
      <c r="B103" s="38" t="s">
        <v>584</v>
      </c>
      <c r="C103" s="59" t="s">
        <v>144</v>
      </c>
      <c r="D103" s="40"/>
      <c r="E103" s="40">
        <v>504</v>
      </c>
      <c r="F103" s="38" t="s">
        <v>634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>
      <c r="A104" s="37">
        <v>87</v>
      </c>
      <c r="B104" s="38" t="s">
        <v>584</v>
      </c>
      <c r="C104" s="59" t="s">
        <v>190</v>
      </c>
      <c r="D104" s="40"/>
      <c r="E104" s="40">
        <v>729</v>
      </c>
      <c r="F104" s="38" t="s">
        <v>634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>
      <c r="A105" s="37">
        <v>88</v>
      </c>
      <c r="B105" s="38" t="s">
        <v>584</v>
      </c>
      <c r="C105" s="59" t="s">
        <v>203</v>
      </c>
      <c r="D105" s="40"/>
      <c r="E105" s="40">
        <v>788</v>
      </c>
      <c r="F105" s="38" t="s">
        <v>634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>
      <c r="A106" s="37">
        <v>89</v>
      </c>
      <c r="B106" s="38" t="s">
        <v>584</v>
      </c>
      <c r="C106" s="59" t="s">
        <v>648</v>
      </c>
      <c r="D106" s="40"/>
      <c r="E106" s="40">
        <v>732</v>
      </c>
      <c r="F106" s="38" t="s">
        <v>634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>
      <c r="A107" s="54">
        <v>90</v>
      </c>
      <c r="B107" s="55" t="s">
        <v>584</v>
      </c>
      <c r="C107" s="56" t="s">
        <v>649</v>
      </c>
      <c r="D107" s="57"/>
      <c r="E107" s="57">
        <v>922</v>
      </c>
      <c r="F107" s="55" t="s">
        <v>633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>
      <c r="A108" s="37">
        <v>91</v>
      </c>
      <c r="B108" s="38" t="s">
        <v>584</v>
      </c>
      <c r="C108" s="59" t="s">
        <v>33</v>
      </c>
      <c r="D108" s="40"/>
      <c r="E108" s="40">
        <v>51</v>
      </c>
      <c r="F108" s="38" t="s">
        <v>634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>
      <c r="A109" s="37">
        <v>92</v>
      </c>
      <c r="B109" s="38" t="s">
        <v>584</v>
      </c>
      <c r="C109" s="59" t="s">
        <v>36</v>
      </c>
      <c r="D109" s="40">
        <v>5</v>
      </c>
      <c r="E109" s="40">
        <v>31</v>
      </c>
      <c r="F109" s="38" t="s">
        <v>634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>
      <c r="A110" s="37">
        <v>93</v>
      </c>
      <c r="B110" s="38" t="s">
        <v>584</v>
      </c>
      <c r="C110" s="59" t="s">
        <v>38</v>
      </c>
      <c r="D110" s="40"/>
      <c r="E110" s="40">
        <v>48</v>
      </c>
      <c r="F110" s="38" t="s">
        <v>634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>
      <c r="A111" s="37">
        <v>94</v>
      </c>
      <c r="B111" s="38" t="s">
        <v>584</v>
      </c>
      <c r="C111" s="59" t="s">
        <v>71</v>
      </c>
      <c r="D111" s="40">
        <v>6</v>
      </c>
      <c r="E111" s="40">
        <v>196</v>
      </c>
      <c r="F111" s="38" t="s">
        <v>634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>
      <c r="A112" s="37">
        <v>95</v>
      </c>
      <c r="B112" s="38" t="s">
        <v>584</v>
      </c>
      <c r="C112" s="59" t="s">
        <v>89</v>
      </c>
      <c r="D112" s="40">
        <v>7</v>
      </c>
      <c r="E112" s="40">
        <v>268</v>
      </c>
      <c r="F112" s="38" t="s">
        <v>634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>
      <c r="A113" s="37">
        <v>96</v>
      </c>
      <c r="B113" s="38" t="s">
        <v>584</v>
      </c>
      <c r="C113" s="59" t="s">
        <v>106</v>
      </c>
      <c r="D113" s="40"/>
      <c r="E113" s="40">
        <v>368</v>
      </c>
      <c r="F113" s="38" t="s">
        <v>634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>
      <c r="A114" s="37">
        <v>97</v>
      </c>
      <c r="B114" s="38" t="s">
        <v>584</v>
      </c>
      <c r="C114" s="59" t="s">
        <v>108</v>
      </c>
      <c r="D114" s="40"/>
      <c r="E114" s="40">
        <v>376</v>
      </c>
      <c r="F114" s="38" t="s">
        <v>634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>
      <c r="A115" s="37">
        <v>98</v>
      </c>
      <c r="B115" s="38" t="s">
        <v>584</v>
      </c>
      <c r="C115" s="59" t="s">
        <v>112</v>
      </c>
      <c r="D115" s="40"/>
      <c r="E115" s="40">
        <v>400</v>
      </c>
      <c r="F115" s="38" t="s">
        <v>634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>
      <c r="A116" s="37">
        <v>99</v>
      </c>
      <c r="B116" s="38" t="s">
        <v>584</v>
      </c>
      <c r="C116" s="59" t="s">
        <v>117</v>
      </c>
      <c r="D116" s="40"/>
      <c r="E116" s="40">
        <v>414</v>
      </c>
      <c r="F116" s="38" t="s">
        <v>634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>
      <c r="A117" s="37">
        <v>100</v>
      </c>
      <c r="B117" s="38" t="s">
        <v>584</v>
      </c>
      <c r="C117" s="59" t="s">
        <v>121</v>
      </c>
      <c r="D117" s="40"/>
      <c r="E117" s="40">
        <v>422</v>
      </c>
      <c r="F117" s="38" t="s">
        <v>634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>
      <c r="A118" s="37">
        <v>101</v>
      </c>
      <c r="B118" s="38" t="s">
        <v>584</v>
      </c>
      <c r="C118" s="59" t="s">
        <v>156</v>
      </c>
      <c r="D118" s="40"/>
      <c r="E118" s="40">
        <v>512</v>
      </c>
      <c r="F118" s="38" t="s">
        <v>634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>
      <c r="A119" s="37">
        <v>102</v>
      </c>
      <c r="B119" s="38" t="s">
        <v>584</v>
      </c>
      <c r="C119" s="59" t="s">
        <v>166</v>
      </c>
      <c r="D119" s="40"/>
      <c r="E119" s="40">
        <v>634</v>
      </c>
      <c r="F119" s="38" t="s">
        <v>634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>
      <c r="A120" s="37">
        <v>103</v>
      </c>
      <c r="B120" s="38" t="s">
        <v>584</v>
      </c>
      <c r="C120" s="59" t="s">
        <v>176</v>
      </c>
      <c r="D120" s="40"/>
      <c r="E120" s="40">
        <v>682</v>
      </c>
      <c r="F120" s="38" t="s">
        <v>634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>
      <c r="A121" s="37">
        <v>104</v>
      </c>
      <c r="B121" s="38" t="s">
        <v>584</v>
      </c>
      <c r="C121" s="59" t="s">
        <v>650</v>
      </c>
      <c r="D121" s="40">
        <v>8</v>
      </c>
      <c r="E121" s="40">
        <v>275</v>
      </c>
      <c r="F121" s="38" t="s">
        <v>634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>
      <c r="A122" s="37">
        <v>105</v>
      </c>
      <c r="B122" s="38" t="s">
        <v>584</v>
      </c>
      <c r="C122" s="59" t="s">
        <v>651</v>
      </c>
      <c r="D122" s="40"/>
      <c r="E122" s="40">
        <v>760</v>
      </c>
      <c r="F122" s="38" t="s">
        <v>634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>
      <c r="A123" s="37">
        <v>106</v>
      </c>
      <c r="B123" s="38" t="s">
        <v>584</v>
      </c>
      <c r="C123" s="59" t="s">
        <v>204</v>
      </c>
      <c r="D123" s="40"/>
      <c r="E123" s="40">
        <v>792</v>
      </c>
      <c r="F123" s="38" t="s">
        <v>634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>
      <c r="A124" s="37">
        <v>107</v>
      </c>
      <c r="B124" s="38" t="s">
        <v>584</v>
      </c>
      <c r="C124" s="59" t="s">
        <v>209</v>
      </c>
      <c r="D124" s="40"/>
      <c r="E124" s="40">
        <v>784</v>
      </c>
      <c r="F124" s="38" t="s">
        <v>634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>
      <c r="A125" s="37">
        <v>108</v>
      </c>
      <c r="B125" s="38" t="s">
        <v>584</v>
      </c>
      <c r="C125" s="59" t="s">
        <v>217</v>
      </c>
      <c r="D125" s="40"/>
      <c r="E125" s="40">
        <v>887</v>
      </c>
      <c r="F125" s="38" t="s">
        <v>634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>
      <c r="A126" s="49">
        <v>109</v>
      </c>
      <c r="B126" s="50" t="s">
        <v>584</v>
      </c>
      <c r="C126" s="51" t="s">
        <v>652</v>
      </c>
      <c r="D126" s="52"/>
      <c r="E126" s="52">
        <v>921</v>
      </c>
      <c r="F126" s="50" t="s">
        <v>631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>
      <c r="A127" s="54">
        <v>110</v>
      </c>
      <c r="B127" s="55" t="s">
        <v>584</v>
      </c>
      <c r="C127" s="56" t="s">
        <v>653</v>
      </c>
      <c r="D127" s="57"/>
      <c r="E127" s="57">
        <v>5500</v>
      </c>
      <c r="F127" s="55" t="s">
        <v>633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>
      <c r="A128" s="37">
        <v>111</v>
      </c>
      <c r="B128" s="38" t="s">
        <v>584</v>
      </c>
      <c r="C128" s="59" t="s">
        <v>113</v>
      </c>
      <c r="D128" s="40"/>
      <c r="E128" s="40">
        <v>398</v>
      </c>
      <c r="F128" s="38" t="s">
        <v>634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>
      <c r="A129" s="37">
        <v>112</v>
      </c>
      <c r="B129" s="38" t="s">
        <v>584</v>
      </c>
      <c r="C129" s="59" t="s">
        <v>118</v>
      </c>
      <c r="D129" s="40"/>
      <c r="E129" s="40">
        <v>417</v>
      </c>
      <c r="F129" s="38" t="s">
        <v>634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>
      <c r="A130" s="37">
        <v>113</v>
      </c>
      <c r="B130" s="38" t="s">
        <v>584</v>
      </c>
      <c r="C130" s="59" t="s">
        <v>196</v>
      </c>
      <c r="D130" s="40"/>
      <c r="E130" s="40">
        <v>762</v>
      </c>
      <c r="F130" s="38" t="s">
        <v>634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>
      <c r="A131" s="37">
        <v>114</v>
      </c>
      <c r="B131" s="38" t="s">
        <v>584</v>
      </c>
      <c r="C131" s="59" t="s">
        <v>205</v>
      </c>
      <c r="D131" s="40"/>
      <c r="E131" s="40">
        <v>795</v>
      </c>
      <c r="F131" s="38" t="s">
        <v>634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>
      <c r="A132" s="37">
        <v>115</v>
      </c>
      <c r="B132" s="38" t="s">
        <v>584</v>
      </c>
      <c r="C132" s="59" t="s">
        <v>213</v>
      </c>
      <c r="D132" s="40"/>
      <c r="E132" s="40">
        <v>860</v>
      </c>
      <c r="F132" s="38" t="s">
        <v>634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>
      <c r="A133" s="54">
        <v>116</v>
      </c>
      <c r="B133" s="55" t="s">
        <v>584</v>
      </c>
      <c r="C133" s="56" t="s">
        <v>654</v>
      </c>
      <c r="D133" s="57"/>
      <c r="E133" s="57">
        <v>5501</v>
      </c>
      <c r="F133" s="55" t="s">
        <v>633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>
      <c r="A134" s="37">
        <v>117</v>
      </c>
      <c r="B134" s="38" t="s">
        <v>584</v>
      </c>
      <c r="C134" s="59" t="s">
        <v>26</v>
      </c>
      <c r="D134" s="40"/>
      <c r="E134" s="40">
        <v>4</v>
      </c>
      <c r="F134" s="38" t="s">
        <v>634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>
      <c r="A135" s="37">
        <v>118</v>
      </c>
      <c r="B135" s="38" t="s">
        <v>584</v>
      </c>
      <c r="C135" s="59" t="s">
        <v>39</v>
      </c>
      <c r="D135" s="40"/>
      <c r="E135" s="40">
        <v>50</v>
      </c>
      <c r="F135" s="38" t="s">
        <v>634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>
      <c r="A136" s="37">
        <v>119</v>
      </c>
      <c r="B136" s="38" t="s">
        <v>584</v>
      </c>
      <c r="C136" s="59" t="s">
        <v>45</v>
      </c>
      <c r="D136" s="40"/>
      <c r="E136" s="40">
        <v>64</v>
      </c>
      <c r="F136" s="38" t="s">
        <v>634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>
      <c r="A137" s="37">
        <v>120</v>
      </c>
      <c r="B137" s="38" t="s">
        <v>584</v>
      </c>
      <c r="C137" s="59" t="s">
        <v>103</v>
      </c>
      <c r="D137" s="40"/>
      <c r="E137" s="40">
        <v>356</v>
      </c>
      <c r="F137" s="38" t="s">
        <v>634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>
      <c r="A138" s="37">
        <v>121</v>
      </c>
      <c r="B138" s="38" t="s">
        <v>584</v>
      </c>
      <c r="C138" s="59" t="s">
        <v>655</v>
      </c>
      <c r="D138" s="40"/>
      <c r="E138" s="40">
        <v>364</v>
      </c>
      <c r="F138" s="38" t="s">
        <v>634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>
      <c r="A139" s="37">
        <v>122</v>
      </c>
      <c r="B139" s="38" t="s">
        <v>584</v>
      </c>
      <c r="C139" s="59" t="s">
        <v>132</v>
      </c>
      <c r="D139" s="40"/>
      <c r="E139" s="40">
        <v>462</v>
      </c>
      <c r="F139" s="38" t="s">
        <v>634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>
      <c r="A140" s="37">
        <v>123</v>
      </c>
      <c r="B140" s="38" t="s">
        <v>584</v>
      </c>
      <c r="C140" s="59" t="s">
        <v>148</v>
      </c>
      <c r="D140" s="40"/>
      <c r="E140" s="40">
        <v>524</v>
      </c>
      <c r="F140" s="38" t="s">
        <v>634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>
      <c r="A141" s="37">
        <v>124</v>
      </c>
      <c r="B141" s="38" t="s">
        <v>584</v>
      </c>
      <c r="C141" s="59" t="s">
        <v>157</v>
      </c>
      <c r="D141" s="40"/>
      <c r="E141" s="40">
        <v>586</v>
      </c>
      <c r="F141" s="38" t="s">
        <v>634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>
      <c r="A142" s="37">
        <v>125</v>
      </c>
      <c r="B142" s="38" t="s">
        <v>584</v>
      </c>
      <c r="C142" s="59" t="s">
        <v>189</v>
      </c>
      <c r="D142" s="40"/>
      <c r="E142" s="40">
        <v>144</v>
      </c>
      <c r="F142" s="38" t="s">
        <v>634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>
      <c r="A143" s="49">
        <v>126</v>
      </c>
      <c r="B143" s="50" t="s">
        <v>584</v>
      </c>
      <c r="C143" s="51" t="s">
        <v>656</v>
      </c>
      <c r="D143" s="52"/>
      <c r="E143" s="52">
        <v>1832</v>
      </c>
      <c r="F143" s="50" t="s">
        <v>631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>
      <c r="A144" s="54">
        <v>127</v>
      </c>
      <c r="B144" s="55" t="s">
        <v>584</v>
      </c>
      <c r="C144" s="56" t="s">
        <v>657</v>
      </c>
      <c r="D144" s="57"/>
      <c r="E144" s="57">
        <v>906</v>
      </c>
      <c r="F144" s="55" t="s">
        <v>633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>
      <c r="A145" s="37">
        <v>128</v>
      </c>
      <c r="B145" s="38" t="s">
        <v>584</v>
      </c>
      <c r="C145" s="59" t="s">
        <v>62</v>
      </c>
      <c r="D145" s="40">
        <v>9</v>
      </c>
      <c r="E145" s="40">
        <v>156</v>
      </c>
      <c r="F145" s="38" t="s">
        <v>634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>
      <c r="A146" s="37">
        <v>129</v>
      </c>
      <c r="B146" s="38" t="s">
        <v>584</v>
      </c>
      <c r="C146" s="59" t="s">
        <v>658</v>
      </c>
      <c r="D146" s="40">
        <v>10</v>
      </c>
      <c r="E146" s="40">
        <v>344</v>
      </c>
      <c r="F146" s="38" t="s">
        <v>634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>
      <c r="A147" s="37">
        <v>130</v>
      </c>
      <c r="B147" s="38" t="s">
        <v>584</v>
      </c>
      <c r="C147" s="59" t="s">
        <v>659</v>
      </c>
      <c r="D147" s="40">
        <v>11</v>
      </c>
      <c r="E147" s="40">
        <v>446</v>
      </c>
      <c r="F147" s="38" t="s">
        <v>634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>
      <c r="A148" s="37">
        <v>131</v>
      </c>
      <c r="B148" s="38" t="s">
        <v>584</v>
      </c>
      <c r="C148" s="59" t="s">
        <v>660</v>
      </c>
      <c r="D148" s="40">
        <v>12</v>
      </c>
      <c r="E148" s="40">
        <v>158</v>
      </c>
      <c r="F148" s="38" t="s">
        <v>634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>
      <c r="A149" s="37">
        <v>132</v>
      </c>
      <c r="B149" s="38" t="s">
        <v>584</v>
      </c>
      <c r="C149" s="59" t="s">
        <v>661</v>
      </c>
      <c r="D149" s="40"/>
      <c r="E149" s="40">
        <v>408</v>
      </c>
      <c r="F149" s="38" t="s">
        <v>634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>
      <c r="A150" s="37">
        <v>133</v>
      </c>
      <c r="B150" s="38" t="s">
        <v>584</v>
      </c>
      <c r="C150" s="59" t="s">
        <v>111</v>
      </c>
      <c r="D150" s="40"/>
      <c r="E150" s="40">
        <v>392</v>
      </c>
      <c r="F150" s="38" t="s">
        <v>634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>
      <c r="A151" s="37">
        <v>134</v>
      </c>
      <c r="B151" s="38" t="s">
        <v>584</v>
      </c>
      <c r="C151" s="59" t="s">
        <v>142</v>
      </c>
      <c r="D151" s="40"/>
      <c r="E151" s="40">
        <v>496</v>
      </c>
      <c r="F151" s="38" t="s">
        <v>634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>
      <c r="A152" s="37">
        <v>135</v>
      </c>
      <c r="B152" s="38" t="s">
        <v>584</v>
      </c>
      <c r="C152" s="59" t="s">
        <v>662</v>
      </c>
      <c r="D152" s="40"/>
      <c r="E152" s="40">
        <v>410</v>
      </c>
      <c r="F152" s="38" t="s">
        <v>634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>
      <c r="A153" s="54">
        <v>136</v>
      </c>
      <c r="B153" s="55" t="s">
        <v>584</v>
      </c>
      <c r="C153" s="56" t="s">
        <v>663</v>
      </c>
      <c r="D153" s="57"/>
      <c r="E153" s="57">
        <v>920</v>
      </c>
      <c r="F153" s="55" t="s">
        <v>633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>
      <c r="A154" s="37">
        <v>137</v>
      </c>
      <c r="B154" s="38" t="s">
        <v>584</v>
      </c>
      <c r="C154" s="59" t="s">
        <v>664</v>
      </c>
      <c r="D154" s="40"/>
      <c r="E154" s="40">
        <v>96</v>
      </c>
      <c r="F154" s="38" t="s">
        <v>634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>
      <c r="A155" s="37">
        <v>138</v>
      </c>
      <c r="B155" s="38" t="s">
        <v>584</v>
      </c>
      <c r="C155" s="59" t="s">
        <v>55</v>
      </c>
      <c r="D155" s="40"/>
      <c r="E155" s="40">
        <v>116</v>
      </c>
      <c r="F155" s="38" t="s">
        <v>634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>
      <c r="A156" s="37">
        <v>139</v>
      </c>
      <c r="B156" s="38" t="s">
        <v>584</v>
      </c>
      <c r="C156" s="59" t="s">
        <v>104</v>
      </c>
      <c r="D156" s="40"/>
      <c r="E156" s="40">
        <v>360</v>
      </c>
      <c r="F156" s="38" t="s">
        <v>634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>
      <c r="A157" s="37">
        <v>140</v>
      </c>
      <c r="B157" s="38" t="s">
        <v>584</v>
      </c>
      <c r="C157" s="59" t="s">
        <v>665</v>
      </c>
      <c r="D157" s="40"/>
      <c r="E157" s="40">
        <v>418</v>
      </c>
      <c r="F157" s="38" t="s">
        <v>634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>
      <c r="A158" s="37">
        <v>141</v>
      </c>
      <c r="B158" s="38" t="s">
        <v>584</v>
      </c>
      <c r="C158" s="59" t="s">
        <v>131</v>
      </c>
      <c r="D158" s="40">
        <v>13</v>
      </c>
      <c r="E158" s="40">
        <v>458</v>
      </c>
      <c r="F158" s="38" t="s">
        <v>634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>
      <c r="A159" s="37">
        <v>142</v>
      </c>
      <c r="B159" s="38" t="s">
        <v>584</v>
      </c>
      <c r="C159" s="59" t="s">
        <v>666</v>
      </c>
      <c r="D159" s="40"/>
      <c r="E159" s="40">
        <v>104</v>
      </c>
      <c r="F159" s="38" t="s">
        <v>634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>
      <c r="A160" s="37">
        <v>143</v>
      </c>
      <c r="B160" s="38" t="s">
        <v>584</v>
      </c>
      <c r="C160" s="59" t="s">
        <v>163</v>
      </c>
      <c r="D160" s="40"/>
      <c r="E160" s="40">
        <v>608</v>
      </c>
      <c r="F160" s="38" t="s">
        <v>634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>
      <c r="A161" s="37">
        <v>144</v>
      </c>
      <c r="B161" s="38" t="s">
        <v>584</v>
      </c>
      <c r="C161" s="59" t="s">
        <v>181</v>
      </c>
      <c r="D161" s="40"/>
      <c r="E161" s="40">
        <v>702</v>
      </c>
      <c r="F161" s="38" t="s">
        <v>634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>
      <c r="A162" s="37">
        <v>145</v>
      </c>
      <c r="B162" s="38" t="s">
        <v>584</v>
      </c>
      <c r="C162" s="59" t="s">
        <v>198</v>
      </c>
      <c r="D162" s="40"/>
      <c r="E162" s="40">
        <v>764</v>
      </c>
      <c r="F162" s="38" t="s">
        <v>634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>
      <c r="A163" s="37">
        <v>146</v>
      </c>
      <c r="B163" s="38" t="s">
        <v>584</v>
      </c>
      <c r="C163" s="59" t="s">
        <v>199</v>
      </c>
      <c r="D163" s="40"/>
      <c r="E163" s="40">
        <v>626</v>
      </c>
      <c r="F163" s="38" t="s">
        <v>634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>
      <c r="A164" s="37">
        <v>147</v>
      </c>
      <c r="B164" s="38" t="s">
        <v>584</v>
      </c>
      <c r="C164" s="59" t="s">
        <v>667</v>
      </c>
      <c r="D164" s="40"/>
      <c r="E164" s="40">
        <v>704</v>
      </c>
      <c r="F164" s="38" t="s">
        <v>634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>
      <c r="A165" s="49">
        <v>148</v>
      </c>
      <c r="B165" s="50" t="s">
        <v>584</v>
      </c>
      <c r="C165" s="51" t="s">
        <v>668</v>
      </c>
      <c r="D165" s="52"/>
      <c r="E165" s="52">
        <v>1830</v>
      </c>
      <c r="F165" s="50" t="s">
        <v>631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>
      <c r="A166" s="54">
        <v>149</v>
      </c>
      <c r="B166" s="55" t="s">
        <v>584</v>
      </c>
      <c r="C166" s="56" t="s">
        <v>669</v>
      </c>
      <c r="D166" s="57"/>
      <c r="E166" s="57">
        <v>915</v>
      </c>
      <c r="F166" s="55" t="s">
        <v>633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>
      <c r="A167" s="37">
        <v>150</v>
      </c>
      <c r="B167" s="38" t="s">
        <v>584</v>
      </c>
      <c r="C167" s="59" t="s">
        <v>670</v>
      </c>
      <c r="D167" s="40">
        <v>14</v>
      </c>
      <c r="E167" s="40">
        <v>660</v>
      </c>
      <c r="F167" s="38" t="s">
        <v>634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>
      <c r="A168" s="37">
        <v>151</v>
      </c>
      <c r="B168" s="38" t="s">
        <v>584</v>
      </c>
      <c r="C168" s="59" t="s">
        <v>31</v>
      </c>
      <c r="D168" s="40"/>
      <c r="E168" s="40">
        <v>28</v>
      </c>
      <c r="F168" s="38" t="s">
        <v>634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>
      <c r="A169" s="37">
        <v>152</v>
      </c>
      <c r="B169" s="38" t="s">
        <v>584</v>
      </c>
      <c r="C169" s="59" t="s">
        <v>671</v>
      </c>
      <c r="D169" s="40">
        <v>15</v>
      </c>
      <c r="E169" s="40">
        <v>533</v>
      </c>
      <c r="F169" s="38" t="s">
        <v>634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>
      <c r="A170" s="37">
        <v>153</v>
      </c>
      <c r="B170" s="38" t="s">
        <v>584</v>
      </c>
      <c r="C170" s="59" t="s">
        <v>37</v>
      </c>
      <c r="D170" s="40"/>
      <c r="E170" s="40">
        <v>44</v>
      </c>
      <c r="F170" s="38" t="s">
        <v>634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>
      <c r="A171" s="37">
        <v>154</v>
      </c>
      <c r="B171" s="38" t="s">
        <v>584</v>
      </c>
      <c r="C171" s="59" t="s">
        <v>40</v>
      </c>
      <c r="D171" s="40"/>
      <c r="E171" s="40">
        <v>52</v>
      </c>
      <c r="F171" s="38" t="s">
        <v>634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>
      <c r="A172" s="37">
        <v>155</v>
      </c>
      <c r="B172" s="38" t="s">
        <v>584</v>
      </c>
      <c r="C172" s="59" t="s">
        <v>672</v>
      </c>
      <c r="D172" s="40">
        <v>15</v>
      </c>
      <c r="E172" s="40">
        <v>535</v>
      </c>
      <c r="F172" s="38" t="s">
        <v>634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>
      <c r="A173" s="37">
        <v>156</v>
      </c>
      <c r="B173" s="38" t="s">
        <v>584</v>
      </c>
      <c r="C173" s="59" t="s">
        <v>673</v>
      </c>
      <c r="D173" s="40">
        <v>14</v>
      </c>
      <c r="E173" s="40">
        <v>92</v>
      </c>
      <c r="F173" s="38" t="s">
        <v>634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>
      <c r="A174" s="37">
        <v>157</v>
      </c>
      <c r="B174" s="38" t="s">
        <v>584</v>
      </c>
      <c r="C174" s="59" t="s">
        <v>674</v>
      </c>
      <c r="D174" s="40">
        <v>14</v>
      </c>
      <c r="E174" s="40">
        <v>136</v>
      </c>
      <c r="F174" s="38" t="s">
        <v>634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>
      <c r="A175" s="37">
        <v>158</v>
      </c>
      <c r="B175" s="38" t="s">
        <v>584</v>
      </c>
      <c r="C175" s="59" t="s">
        <v>70</v>
      </c>
      <c r="D175" s="40"/>
      <c r="E175" s="40">
        <v>192</v>
      </c>
      <c r="F175" s="38" t="s">
        <v>634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>
      <c r="A176" s="37">
        <v>159</v>
      </c>
      <c r="B176" s="38" t="s">
        <v>584</v>
      </c>
      <c r="C176" s="59" t="s">
        <v>675</v>
      </c>
      <c r="D176" s="40">
        <v>15</v>
      </c>
      <c r="E176" s="40">
        <v>531</v>
      </c>
      <c r="F176" s="38" t="s">
        <v>634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>
      <c r="A177" s="37">
        <v>160</v>
      </c>
      <c r="B177" s="38" t="s">
        <v>584</v>
      </c>
      <c r="C177" s="59" t="s">
        <v>75</v>
      </c>
      <c r="D177" s="40"/>
      <c r="E177" s="40">
        <v>212</v>
      </c>
      <c r="F177" s="38" t="s">
        <v>634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>
      <c r="A178" s="37">
        <v>161</v>
      </c>
      <c r="B178" s="38" t="s">
        <v>584</v>
      </c>
      <c r="C178" s="59" t="s">
        <v>76</v>
      </c>
      <c r="D178" s="40"/>
      <c r="E178" s="40">
        <v>214</v>
      </c>
      <c r="F178" s="38" t="s">
        <v>634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>
      <c r="A179" s="37">
        <v>162</v>
      </c>
      <c r="B179" s="38" t="s">
        <v>584</v>
      </c>
      <c r="C179" s="59" t="s">
        <v>93</v>
      </c>
      <c r="D179" s="40"/>
      <c r="E179" s="40">
        <v>308</v>
      </c>
      <c r="F179" s="38" t="s">
        <v>634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>
      <c r="A180" s="37">
        <v>163</v>
      </c>
      <c r="B180" s="38" t="s">
        <v>584</v>
      </c>
      <c r="C180" s="59" t="s">
        <v>676</v>
      </c>
      <c r="D180" s="40">
        <v>2</v>
      </c>
      <c r="E180" s="40">
        <v>312</v>
      </c>
      <c r="F180" s="38" t="s">
        <v>634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>
      <c r="A181" s="37">
        <v>164</v>
      </c>
      <c r="B181" s="38" t="s">
        <v>584</v>
      </c>
      <c r="C181" s="59" t="s">
        <v>98</v>
      </c>
      <c r="D181" s="40"/>
      <c r="E181" s="40">
        <v>332</v>
      </c>
      <c r="F181" s="38" t="s">
        <v>634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>
      <c r="A182" s="37">
        <v>165</v>
      </c>
      <c r="B182" s="38" t="s">
        <v>584</v>
      </c>
      <c r="C182" s="59" t="s">
        <v>110</v>
      </c>
      <c r="D182" s="40"/>
      <c r="E182" s="40">
        <v>388</v>
      </c>
      <c r="F182" s="38" t="s">
        <v>634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>
      <c r="A183" s="37">
        <v>166</v>
      </c>
      <c r="B183" s="38" t="s">
        <v>584</v>
      </c>
      <c r="C183" s="59" t="s">
        <v>677</v>
      </c>
      <c r="D183" s="40">
        <v>2</v>
      </c>
      <c r="E183" s="40">
        <v>474</v>
      </c>
      <c r="F183" s="38" t="s">
        <v>634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>
      <c r="A184" s="37">
        <v>167</v>
      </c>
      <c r="B184" s="38" t="s">
        <v>584</v>
      </c>
      <c r="C184" s="59" t="s">
        <v>678</v>
      </c>
      <c r="D184" s="40">
        <v>14</v>
      </c>
      <c r="E184" s="40">
        <v>500</v>
      </c>
      <c r="F184" s="38" t="s">
        <v>634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>
      <c r="A185" s="37">
        <v>168</v>
      </c>
      <c r="B185" s="38" t="s">
        <v>584</v>
      </c>
      <c r="C185" s="59" t="s">
        <v>679</v>
      </c>
      <c r="D185" s="40">
        <v>16</v>
      </c>
      <c r="E185" s="40">
        <v>630</v>
      </c>
      <c r="F185" s="38" t="s">
        <v>634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>
      <c r="A186" s="37">
        <v>169</v>
      </c>
      <c r="B186" s="38" t="s">
        <v>584</v>
      </c>
      <c r="C186" s="59" t="s">
        <v>680</v>
      </c>
      <c r="D186" s="40">
        <v>2</v>
      </c>
      <c r="E186" s="40">
        <v>652</v>
      </c>
      <c r="F186" s="38" t="s">
        <v>634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>
      <c r="A187" s="37">
        <v>170</v>
      </c>
      <c r="B187" s="38" t="s">
        <v>584</v>
      </c>
      <c r="C187" s="59" t="s">
        <v>170</v>
      </c>
      <c r="D187" s="40"/>
      <c r="E187" s="40">
        <v>659</v>
      </c>
      <c r="F187" s="38" t="s">
        <v>634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>
      <c r="A188" s="37">
        <v>171</v>
      </c>
      <c r="B188" s="38" t="s">
        <v>584</v>
      </c>
      <c r="C188" s="59" t="s">
        <v>171</v>
      </c>
      <c r="D188" s="40"/>
      <c r="E188" s="40">
        <v>662</v>
      </c>
      <c r="F188" s="38" t="s">
        <v>634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>
      <c r="A189" s="37">
        <v>172</v>
      </c>
      <c r="B189" s="38" t="s">
        <v>584</v>
      </c>
      <c r="C189" s="59" t="s">
        <v>681</v>
      </c>
      <c r="D189" s="40">
        <v>2</v>
      </c>
      <c r="E189" s="40">
        <v>663</v>
      </c>
      <c r="F189" s="38" t="s">
        <v>634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>
      <c r="A190" s="37">
        <v>173</v>
      </c>
      <c r="B190" s="38" t="s">
        <v>584</v>
      </c>
      <c r="C190" s="59" t="s">
        <v>172</v>
      </c>
      <c r="D190" s="40"/>
      <c r="E190" s="40">
        <v>670</v>
      </c>
      <c r="F190" s="38" t="s">
        <v>634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>
      <c r="A191" s="37">
        <v>174</v>
      </c>
      <c r="B191" s="38" t="s">
        <v>584</v>
      </c>
      <c r="C191" s="59" t="s">
        <v>682</v>
      </c>
      <c r="D191" s="40">
        <v>15</v>
      </c>
      <c r="E191" s="40">
        <v>534</v>
      </c>
      <c r="F191" s="38" t="s">
        <v>634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>
      <c r="A192" s="37">
        <v>175</v>
      </c>
      <c r="B192" s="38" t="s">
        <v>584</v>
      </c>
      <c r="C192" s="59" t="s">
        <v>202</v>
      </c>
      <c r="D192" s="40"/>
      <c r="E192" s="40">
        <v>780</v>
      </c>
      <c r="F192" s="38" t="s">
        <v>634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>
      <c r="A193" s="37">
        <v>176</v>
      </c>
      <c r="B193" s="38" t="s">
        <v>584</v>
      </c>
      <c r="C193" s="59" t="s">
        <v>683</v>
      </c>
      <c r="D193" s="40">
        <v>14</v>
      </c>
      <c r="E193" s="40">
        <v>796</v>
      </c>
      <c r="F193" s="38" t="s">
        <v>634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>
      <c r="A194" s="37">
        <v>177</v>
      </c>
      <c r="B194" s="38" t="s">
        <v>584</v>
      </c>
      <c r="C194" s="59" t="s">
        <v>684</v>
      </c>
      <c r="D194" s="40">
        <v>16</v>
      </c>
      <c r="E194" s="40">
        <v>850</v>
      </c>
      <c r="F194" s="38" t="s">
        <v>634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>
      <c r="A195" s="54">
        <v>178</v>
      </c>
      <c r="B195" s="55" t="s">
        <v>584</v>
      </c>
      <c r="C195" s="56" t="s">
        <v>685</v>
      </c>
      <c r="D195" s="57"/>
      <c r="E195" s="57">
        <v>916</v>
      </c>
      <c r="F195" s="55" t="s">
        <v>633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>
      <c r="A196" s="37">
        <v>179</v>
      </c>
      <c r="B196" s="38" t="s">
        <v>584</v>
      </c>
      <c r="C196" s="59" t="s">
        <v>43</v>
      </c>
      <c r="D196" s="40"/>
      <c r="E196" s="40">
        <v>84</v>
      </c>
      <c r="F196" s="38" t="s">
        <v>634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>
      <c r="A197" s="37">
        <v>180</v>
      </c>
      <c r="B197" s="38" t="s">
        <v>584</v>
      </c>
      <c r="C197" s="59" t="s">
        <v>67</v>
      </c>
      <c r="D197" s="40"/>
      <c r="E197" s="40">
        <v>188</v>
      </c>
      <c r="F197" s="38" t="s">
        <v>634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>
      <c r="A198" s="37">
        <v>181</v>
      </c>
      <c r="B198" s="38" t="s">
        <v>584</v>
      </c>
      <c r="C198" s="59" t="s">
        <v>79</v>
      </c>
      <c r="D198" s="40"/>
      <c r="E198" s="40">
        <v>222</v>
      </c>
      <c r="F198" s="38" t="s">
        <v>634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>
      <c r="A199" s="37">
        <v>182</v>
      </c>
      <c r="B199" s="38" t="s">
        <v>584</v>
      </c>
      <c r="C199" s="59" t="s">
        <v>94</v>
      </c>
      <c r="D199" s="40"/>
      <c r="E199" s="40">
        <v>320</v>
      </c>
      <c r="F199" s="38" t="s">
        <v>634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>
      <c r="A200" s="37">
        <v>183</v>
      </c>
      <c r="B200" s="38" t="s">
        <v>584</v>
      </c>
      <c r="C200" s="59" t="s">
        <v>100</v>
      </c>
      <c r="D200" s="40"/>
      <c r="E200" s="40">
        <v>340</v>
      </c>
      <c r="F200" s="38" t="s">
        <v>634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>
      <c r="A201" s="37">
        <v>184</v>
      </c>
      <c r="B201" s="38" t="s">
        <v>584</v>
      </c>
      <c r="C201" s="59" t="s">
        <v>138</v>
      </c>
      <c r="D201" s="40"/>
      <c r="E201" s="40">
        <v>484</v>
      </c>
      <c r="F201" s="38" t="s">
        <v>634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>
      <c r="A202" s="37">
        <v>185</v>
      </c>
      <c r="B202" s="38" t="s">
        <v>584</v>
      </c>
      <c r="C202" s="59" t="s">
        <v>151</v>
      </c>
      <c r="D202" s="40"/>
      <c r="E202" s="40">
        <v>558</v>
      </c>
      <c r="F202" s="38" t="s">
        <v>634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>
      <c r="A203" s="37">
        <v>186</v>
      </c>
      <c r="B203" s="38" t="s">
        <v>584</v>
      </c>
      <c r="C203" s="59" t="s">
        <v>159</v>
      </c>
      <c r="D203" s="40"/>
      <c r="E203" s="40">
        <v>591</v>
      </c>
      <c r="F203" s="38" t="s">
        <v>634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>
      <c r="A204" s="54">
        <v>187</v>
      </c>
      <c r="B204" s="55" t="s">
        <v>584</v>
      </c>
      <c r="C204" s="56" t="s">
        <v>686</v>
      </c>
      <c r="D204" s="57"/>
      <c r="E204" s="57">
        <v>931</v>
      </c>
      <c r="F204" s="55" t="s">
        <v>633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>
      <c r="A205" s="37">
        <v>188</v>
      </c>
      <c r="B205" s="38" t="s">
        <v>584</v>
      </c>
      <c r="C205" s="59" t="s">
        <v>32</v>
      </c>
      <c r="D205" s="40"/>
      <c r="E205" s="40">
        <v>32</v>
      </c>
      <c r="F205" s="38" t="s">
        <v>634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>
      <c r="A206" s="37">
        <v>189</v>
      </c>
      <c r="B206" s="38" t="s">
        <v>584</v>
      </c>
      <c r="C206" s="59" t="s">
        <v>687</v>
      </c>
      <c r="D206" s="40"/>
      <c r="E206" s="40">
        <v>68</v>
      </c>
      <c r="F206" s="38" t="s">
        <v>634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>
      <c r="A207" s="37">
        <v>190</v>
      </c>
      <c r="B207" s="38" t="s">
        <v>584</v>
      </c>
      <c r="C207" s="59" t="s">
        <v>49</v>
      </c>
      <c r="D207" s="40"/>
      <c r="E207" s="40">
        <v>76</v>
      </c>
      <c r="F207" s="38" t="s">
        <v>634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>
      <c r="A208" s="37">
        <v>191</v>
      </c>
      <c r="B208" s="38" t="s">
        <v>584</v>
      </c>
      <c r="C208" s="59" t="s">
        <v>61</v>
      </c>
      <c r="D208" s="40"/>
      <c r="E208" s="40">
        <v>152</v>
      </c>
      <c r="F208" s="38" t="s">
        <v>634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>
      <c r="A209" s="37">
        <v>192</v>
      </c>
      <c r="B209" s="38" t="s">
        <v>584</v>
      </c>
      <c r="C209" s="59" t="s">
        <v>63</v>
      </c>
      <c r="D209" s="40"/>
      <c r="E209" s="40">
        <v>170</v>
      </c>
      <c r="F209" s="38" t="s">
        <v>634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>
      <c r="A210" s="37">
        <v>193</v>
      </c>
      <c r="B210" s="38" t="s">
        <v>584</v>
      </c>
      <c r="C210" s="59" t="s">
        <v>77</v>
      </c>
      <c r="D210" s="40"/>
      <c r="E210" s="40">
        <v>218</v>
      </c>
      <c r="F210" s="38" t="s">
        <v>634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>
      <c r="A211" s="37">
        <v>194</v>
      </c>
      <c r="B211" s="38" t="s">
        <v>584</v>
      </c>
      <c r="C211" s="59" t="s">
        <v>688</v>
      </c>
      <c r="D211" s="40">
        <v>17</v>
      </c>
      <c r="E211" s="40">
        <v>238</v>
      </c>
      <c r="F211" s="38" t="s">
        <v>634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>
      <c r="A212" s="37">
        <v>195</v>
      </c>
      <c r="B212" s="38" t="s">
        <v>584</v>
      </c>
      <c r="C212" s="59" t="s">
        <v>689</v>
      </c>
      <c r="D212" s="40">
        <v>2</v>
      </c>
      <c r="E212" s="40">
        <v>254</v>
      </c>
      <c r="F212" s="38" t="s">
        <v>634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>
      <c r="A213" s="37">
        <v>196</v>
      </c>
      <c r="B213" s="38" t="s">
        <v>584</v>
      </c>
      <c r="C213" s="59" t="s">
        <v>97</v>
      </c>
      <c r="D213" s="40"/>
      <c r="E213" s="40">
        <v>328</v>
      </c>
      <c r="F213" s="38" t="s">
        <v>634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>
      <c r="A214" s="37">
        <v>197</v>
      </c>
      <c r="B214" s="38" t="s">
        <v>584</v>
      </c>
      <c r="C214" s="59" t="s">
        <v>161</v>
      </c>
      <c r="D214" s="40"/>
      <c r="E214" s="40">
        <v>600</v>
      </c>
      <c r="F214" s="38" t="s">
        <v>634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>
      <c r="A215" s="37">
        <v>198</v>
      </c>
      <c r="B215" s="38" t="s">
        <v>584</v>
      </c>
      <c r="C215" s="59" t="s">
        <v>162</v>
      </c>
      <c r="D215" s="40"/>
      <c r="E215" s="40">
        <v>604</v>
      </c>
      <c r="F215" s="38" t="s">
        <v>634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>
      <c r="A216" s="37">
        <v>199</v>
      </c>
      <c r="B216" s="38" t="s">
        <v>584</v>
      </c>
      <c r="C216" s="59" t="s">
        <v>191</v>
      </c>
      <c r="D216" s="40"/>
      <c r="E216" s="40">
        <v>740</v>
      </c>
      <c r="F216" s="38" t="s">
        <v>634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>
      <c r="A217" s="37">
        <v>200</v>
      </c>
      <c r="B217" s="38" t="s">
        <v>584</v>
      </c>
      <c r="C217" s="59" t="s">
        <v>212</v>
      </c>
      <c r="D217" s="40"/>
      <c r="E217" s="40">
        <v>858</v>
      </c>
      <c r="F217" s="38" t="s">
        <v>634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>
      <c r="A218" s="37">
        <v>201</v>
      </c>
      <c r="B218" s="38" t="s">
        <v>584</v>
      </c>
      <c r="C218" s="59" t="s">
        <v>690</v>
      </c>
      <c r="D218" s="40"/>
      <c r="E218" s="40">
        <v>862</v>
      </c>
      <c r="F218" s="38" t="s">
        <v>634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>
      <c r="A219" s="49">
        <v>202</v>
      </c>
      <c r="B219" s="50" t="s">
        <v>584</v>
      </c>
      <c r="C219" s="51" t="s">
        <v>691</v>
      </c>
      <c r="D219" s="52"/>
      <c r="E219" s="52">
        <v>927</v>
      </c>
      <c r="F219" s="50" t="s">
        <v>631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>
      <c r="A220" s="37">
        <v>203</v>
      </c>
      <c r="B220" s="38" t="s">
        <v>584</v>
      </c>
      <c r="C220" s="48" t="s">
        <v>34</v>
      </c>
      <c r="D220" s="40">
        <v>18</v>
      </c>
      <c r="E220" s="40">
        <v>36</v>
      </c>
      <c r="F220" s="38" t="s">
        <v>634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>
      <c r="A221" s="37">
        <v>204</v>
      </c>
      <c r="B221" s="38" t="s">
        <v>584</v>
      </c>
      <c r="C221" s="48" t="s">
        <v>150</v>
      </c>
      <c r="D221" s="40">
        <v>19</v>
      </c>
      <c r="E221" s="40">
        <v>554</v>
      </c>
      <c r="F221" s="38" t="s">
        <v>634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>
      <c r="A222" s="49">
        <v>205</v>
      </c>
      <c r="B222" s="50" t="s">
        <v>584</v>
      </c>
      <c r="C222" s="51" t="s">
        <v>692</v>
      </c>
      <c r="D222" s="52"/>
      <c r="E222" s="52">
        <v>1835</v>
      </c>
      <c r="F222" s="50" t="s">
        <v>631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>
      <c r="A223" s="54">
        <v>206</v>
      </c>
      <c r="B223" s="55" t="s">
        <v>584</v>
      </c>
      <c r="C223" s="56" t="s">
        <v>693</v>
      </c>
      <c r="D223" s="57"/>
      <c r="E223" s="57">
        <v>928</v>
      </c>
      <c r="F223" s="55" t="s">
        <v>633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>
      <c r="A224" s="37">
        <v>207</v>
      </c>
      <c r="B224" s="38" t="s">
        <v>584</v>
      </c>
      <c r="C224" s="59" t="s">
        <v>84</v>
      </c>
      <c r="D224" s="40"/>
      <c r="E224" s="40">
        <v>242</v>
      </c>
      <c r="F224" s="38" t="s">
        <v>634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>
      <c r="A225" s="37">
        <v>208</v>
      </c>
      <c r="B225" s="38" t="s">
        <v>584</v>
      </c>
      <c r="C225" s="59" t="s">
        <v>694</v>
      </c>
      <c r="D225" s="40">
        <v>2</v>
      </c>
      <c r="E225" s="40">
        <v>540</v>
      </c>
      <c r="F225" s="38" t="s">
        <v>634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>
      <c r="A226" s="37">
        <v>209</v>
      </c>
      <c r="B226" s="38" t="s">
        <v>584</v>
      </c>
      <c r="C226" s="59" t="s">
        <v>160</v>
      </c>
      <c r="D226" s="40"/>
      <c r="E226" s="40">
        <v>598</v>
      </c>
      <c r="F226" s="38" t="s">
        <v>634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>
      <c r="A227" s="37">
        <v>210</v>
      </c>
      <c r="B227" s="38" t="s">
        <v>584</v>
      </c>
      <c r="C227" s="59" t="s">
        <v>184</v>
      </c>
      <c r="D227" s="40"/>
      <c r="E227" s="40">
        <v>90</v>
      </c>
      <c r="F227" s="38" t="s">
        <v>634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>
      <c r="A228" s="37">
        <v>211</v>
      </c>
      <c r="B228" s="38" t="s">
        <v>584</v>
      </c>
      <c r="C228" s="59" t="s">
        <v>214</v>
      </c>
      <c r="D228" s="40"/>
      <c r="E228" s="40">
        <v>548</v>
      </c>
      <c r="F228" s="38" t="s">
        <v>634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>
      <c r="A229" s="54">
        <v>212</v>
      </c>
      <c r="B229" s="55" t="s">
        <v>584</v>
      </c>
      <c r="C229" s="56" t="s">
        <v>695</v>
      </c>
      <c r="D229" s="57"/>
      <c r="E229" s="57">
        <v>954</v>
      </c>
      <c r="F229" s="55" t="s">
        <v>633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>
      <c r="A230" s="37">
        <v>213</v>
      </c>
      <c r="B230" s="38" t="s">
        <v>584</v>
      </c>
      <c r="C230" s="59" t="s">
        <v>696</v>
      </c>
      <c r="D230" s="40">
        <v>16</v>
      </c>
      <c r="E230" s="40">
        <v>316</v>
      </c>
      <c r="F230" s="38" t="s">
        <v>634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>
      <c r="A231" s="37">
        <v>214</v>
      </c>
      <c r="B231" s="38" t="s">
        <v>584</v>
      </c>
      <c r="C231" s="59" t="s">
        <v>115</v>
      </c>
      <c r="D231" s="40"/>
      <c r="E231" s="40">
        <v>296</v>
      </c>
      <c r="F231" s="38" t="s">
        <v>634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>
      <c r="A232" s="37">
        <v>215</v>
      </c>
      <c r="B232" s="38" t="s">
        <v>584</v>
      </c>
      <c r="C232" s="59" t="s">
        <v>135</v>
      </c>
      <c r="D232" s="40"/>
      <c r="E232" s="40">
        <v>584</v>
      </c>
      <c r="F232" s="38" t="s">
        <v>634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>
      <c r="A233" s="37">
        <v>216</v>
      </c>
      <c r="B233" s="38" t="s">
        <v>584</v>
      </c>
      <c r="C233" s="59" t="s">
        <v>697</v>
      </c>
      <c r="D233" s="40"/>
      <c r="E233" s="40">
        <v>583</v>
      </c>
      <c r="F233" s="38" t="s">
        <v>634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>
      <c r="A234" s="37">
        <v>217</v>
      </c>
      <c r="B234" s="38" t="s">
        <v>584</v>
      </c>
      <c r="C234" s="59" t="s">
        <v>147</v>
      </c>
      <c r="D234" s="40"/>
      <c r="E234" s="40">
        <v>520</v>
      </c>
      <c r="F234" s="38" t="s">
        <v>634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>
      <c r="A235" s="37">
        <v>218</v>
      </c>
      <c r="B235" s="38" t="s">
        <v>584</v>
      </c>
      <c r="C235" s="59" t="s">
        <v>698</v>
      </c>
      <c r="D235" s="40">
        <v>16</v>
      </c>
      <c r="E235" s="40">
        <v>580</v>
      </c>
      <c r="F235" s="38" t="s">
        <v>634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>
      <c r="A236" s="37">
        <v>219</v>
      </c>
      <c r="B236" s="38" t="s">
        <v>584</v>
      </c>
      <c r="C236" s="59" t="s">
        <v>158</v>
      </c>
      <c r="D236" s="40"/>
      <c r="E236" s="40">
        <v>585</v>
      </c>
      <c r="F236" s="38" t="s">
        <v>634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>
      <c r="A237" s="54">
        <v>220</v>
      </c>
      <c r="B237" s="55" t="s">
        <v>584</v>
      </c>
      <c r="C237" s="56" t="s">
        <v>699</v>
      </c>
      <c r="D237" s="57">
        <v>20</v>
      </c>
      <c r="E237" s="57">
        <v>957</v>
      </c>
      <c r="F237" s="55" t="s">
        <v>633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>
      <c r="A238" s="37">
        <v>221</v>
      </c>
      <c r="B238" s="38" t="s">
        <v>584</v>
      </c>
      <c r="C238" s="59" t="s">
        <v>700</v>
      </c>
      <c r="D238" s="40">
        <v>16</v>
      </c>
      <c r="E238" s="40">
        <v>16</v>
      </c>
      <c r="F238" s="38" t="s">
        <v>634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>
      <c r="A239" s="37">
        <v>222</v>
      </c>
      <c r="B239" s="38" t="s">
        <v>584</v>
      </c>
      <c r="C239" s="59" t="s">
        <v>701</v>
      </c>
      <c r="D239" s="40">
        <v>21</v>
      </c>
      <c r="E239" s="40">
        <v>184</v>
      </c>
      <c r="F239" s="38" t="s">
        <v>634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>
      <c r="A240" s="37">
        <v>223</v>
      </c>
      <c r="B240" s="38" t="s">
        <v>584</v>
      </c>
      <c r="C240" s="59" t="s">
        <v>702</v>
      </c>
      <c r="D240" s="40">
        <v>2</v>
      </c>
      <c r="E240" s="40">
        <v>258</v>
      </c>
      <c r="F240" s="38" t="s">
        <v>634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>
      <c r="A241" s="37">
        <v>224</v>
      </c>
      <c r="B241" s="38" t="s">
        <v>584</v>
      </c>
      <c r="C241" s="59" t="s">
        <v>703</v>
      </c>
      <c r="D241" s="40">
        <v>21</v>
      </c>
      <c r="E241" s="40">
        <v>570</v>
      </c>
      <c r="F241" s="38" t="s">
        <v>634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>
      <c r="A242" s="37">
        <v>225</v>
      </c>
      <c r="B242" s="38" t="s">
        <v>584</v>
      </c>
      <c r="C242" s="59" t="s">
        <v>173</v>
      </c>
      <c r="D242" s="40"/>
      <c r="E242" s="40">
        <v>882</v>
      </c>
      <c r="F242" s="38" t="s">
        <v>634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>
      <c r="A243" s="37">
        <v>226</v>
      </c>
      <c r="B243" s="38" t="s">
        <v>584</v>
      </c>
      <c r="C243" s="59" t="s">
        <v>704</v>
      </c>
      <c r="D243" s="40">
        <v>21</v>
      </c>
      <c r="E243" s="40">
        <v>772</v>
      </c>
      <c r="F243" s="38" t="s">
        <v>634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>
      <c r="A244" s="37">
        <v>227</v>
      </c>
      <c r="B244" s="38" t="s">
        <v>584</v>
      </c>
      <c r="C244" s="59" t="s">
        <v>201</v>
      </c>
      <c r="D244" s="40"/>
      <c r="E244" s="40">
        <v>776</v>
      </c>
      <c r="F244" s="38" t="s">
        <v>634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>
      <c r="A245" s="37">
        <v>228</v>
      </c>
      <c r="B245" s="38" t="s">
        <v>584</v>
      </c>
      <c r="C245" s="59" t="s">
        <v>206</v>
      </c>
      <c r="D245" s="40"/>
      <c r="E245" s="40">
        <v>798</v>
      </c>
      <c r="F245" s="38" t="s">
        <v>634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>
      <c r="A246" s="37">
        <v>229</v>
      </c>
      <c r="B246" s="38" t="s">
        <v>584</v>
      </c>
      <c r="C246" s="59" t="s">
        <v>705</v>
      </c>
      <c r="D246" s="40">
        <v>2</v>
      </c>
      <c r="E246" s="40">
        <v>876</v>
      </c>
      <c r="F246" s="38" t="s">
        <v>634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>
      <c r="A247" s="49">
        <v>230</v>
      </c>
      <c r="B247" s="50" t="s">
        <v>584</v>
      </c>
      <c r="C247" s="51" t="s">
        <v>706</v>
      </c>
      <c r="D247" s="52"/>
      <c r="E247" s="52">
        <v>1829</v>
      </c>
      <c r="F247" s="50" t="s">
        <v>631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>
      <c r="A248" s="60">
        <v>231</v>
      </c>
      <c r="B248" s="61" t="s">
        <v>584</v>
      </c>
      <c r="C248" s="62" t="s">
        <v>707</v>
      </c>
      <c r="D248" s="63"/>
      <c r="E248" s="63">
        <v>917</v>
      </c>
      <c r="F248" s="61" t="s">
        <v>708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>
      <c r="A249" s="54">
        <v>232</v>
      </c>
      <c r="B249" s="55" t="s">
        <v>584</v>
      </c>
      <c r="C249" s="65" t="s">
        <v>709</v>
      </c>
      <c r="D249" s="57"/>
      <c r="E249" s="57">
        <v>923</v>
      </c>
      <c r="F249" s="55" t="s">
        <v>633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>
      <c r="A250" s="37">
        <v>233</v>
      </c>
      <c r="B250" s="38" t="s">
        <v>584</v>
      </c>
      <c r="C250" s="66" t="s">
        <v>41</v>
      </c>
      <c r="D250" s="40"/>
      <c r="E250" s="40">
        <v>112</v>
      </c>
      <c r="F250" s="38" t="s">
        <v>634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>
      <c r="A251" s="37">
        <v>234</v>
      </c>
      <c r="B251" s="38" t="s">
        <v>584</v>
      </c>
      <c r="C251" s="66" t="s">
        <v>51</v>
      </c>
      <c r="D251" s="40"/>
      <c r="E251" s="40">
        <v>100</v>
      </c>
      <c r="F251" s="38" t="s">
        <v>634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>
      <c r="A252" s="37">
        <v>235</v>
      </c>
      <c r="B252" s="38" t="s">
        <v>584</v>
      </c>
      <c r="C252" s="66" t="s">
        <v>268</v>
      </c>
      <c r="D252" s="40"/>
      <c r="E252" s="40">
        <v>203</v>
      </c>
      <c r="F252" s="38" t="s">
        <v>634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>
      <c r="A253" s="37">
        <v>236</v>
      </c>
      <c r="B253" s="38" t="s">
        <v>584</v>
      </c>
      <c r="C253" s="66" t="s">
        <v>101</v>
      </c>
      <c r="D253" s="40"/>
      <c r="E253" s="40">
        <v>348</v>
      </c>
      <c r="F253" s="38" t="s">
        <v>634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>
      <c r="A254" s="37">
        <v>237</v>
      </c>
      <c r="B254" s="38" t="s">
        <v>584</v>
      </c>
      <c r="C254" s="66" t="s">
        <v>164</v>
      </c>
      <c r="D254" s="40"/>
      <c r="E254" s="40">
        <v>616</v>
      </c>
      <c r="F254" s="38" t="s">
        <v>634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>
      <c r="A255" s="37">
        <v>238</v>
      </c>
      <c r="B255" s="38" t="s">
        <v>584</v>
      </c>
      <c r="C255" s="66" t="s">
        <v>710</v>
      </c>
      <c r="D255" s="40">
        <v>22</v>
      </c>
      <c r="E255" s="40">
        <v>498</v>
      </c>
      <c r="F255" s="38" t="s">
        <v>634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>
      <c r="A256" s="37">
        <v>239</v>
      </c>
      <c r="B256" s="38" t="s">
        <v>584</v>
      </c>
      <c r="C256" s="66" t="s">
        <v>167</v>
      </c>
      <c r="D256" s="40"/>
      <c r="E256" s="40">
        <v>642</v>
      </c>
      <c r="F256" s="38" t="s">
        <v>634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>
      <c r="A257" s="37">
        <v>240</v>
      </c>
      <c r="B257" s="38" t="s">
        <v>584</v>
      </c>
      <c r="C257" s="66" t="s">
        <v>711</v>
      </c>
      <c r="D257" s="40"/>
      <c r="E257" s="40">
        <v>643</v>
      </c>
      <c r="F257" s="38" t="s">
        <v>634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>
      <c r="A258" s="37">
        <v>241</v>
      </c>
      <c r="B258" s="38" t="s">
        <v>584</v>
      </c>
      <c r="C258" s="66" t="s">
        <v>182</v>
      </c>
      <c r="D258" s="40"/>
      <c r="E258" s="40">
        <v>703</v>
      </c>
      <c r="F258" s="38" t="s">
        <v>634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>
      <c r="A259" s="37">
        <v>242</v>
      </c>
      <c r="B259" s="38" t="s">
        <v>584</v>
      </c>
      <c r="C259" s="66" t="s">
        <v>208</v>
      </c>
      <c r="D259" s="40">
        <v>23</v>
      </c>
      <c r="E259" s="40">
        <v>804</v>
      </c>
      <c r="F259" s="38" t="s">
        <v>634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>
      <c r="A260" s="54">
        <v>243</v>
      </c>
      <c r="B260" s="55" t="s">
        <v>584</v>
      </c>
      <c r="C260" s="65" t="s">
        <v>712</v>
      </c>
      <c r="D260" s="57"/>
      <c r="E260" s="57">
        <v>924</v>
      </c>
      <c r="F260" s="55" t="s">
        <v>633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>
      <c r="A261" s="37">
        <v>244</v>
      </c>
      <c r="B261" s="38" t="s">
        <v>584</v>
      </c>
      <c r="C261" s="66" t="s">
        <v>713</v>
      </c>
      <c r="D261" s="40">
        <v>24</v>
      </c>
      <c r="E261" s="40">
        <v>830</v>
      </c>
      <c r="F261" s="38" t="s">
        <v>634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>
      <c r="A262" s="37">
        <v>245</v>
      </c>
      <c r="B262" s="38" t="s">
        <v>584</v>
      </c>
      <c r="C262" s="66" t="s">
        <v>73</v>
      </c>
      <c r="D262" s="40">
        <v>25</v>
      </c>
      <c r="E262" s="40">
        <v>208</v>
      </c>
      <c r="F262" s="38" t="s">
        <v>634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>
      <c r="A263" s="37">
        <v>246</v>
      </c>
      <c r="B263" s="38" t="s">
        <v>584</v>
      </c>
      <c r="C263" s="66" t="s">
        <v>82</v>
      </c>
      <c r="D263" s="40"/>
      <c r="E263" s="40">
        <v>233</v>
      </c>
      <c r="F263" s="38" t="s">
        <v>634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>
      <c r="A264" s="37">
        <v>247</v>
      </c>
      <c r="B264" s="38" t="s">
        <v>584</v>
      </c>
      <c r="C264" s="66" t="s">
        <v>714</v>
      </c>
      <c r="D264" s="40">
        <v>26</v>
      </c>
      <c r="E264" s="40">
        <v>234</v>
      </c>
      <c r="F264" s="38" t="s">
        <v>634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>
      <c r="A265" s="37">
        <v>248</v>
      </c>
      <c r="B265" s="38" t="s">
        <v>584</v>
      </c>
      <c r="C265" s="66" t="s">
        <v>85</v>
      </c>
      <c r="D265" s="40">
        <v>27</v>
      </c>
      <c r="E265" s="40">
        <v>246</v>
      </c>
      <c r="F265" s="38" t="s">
        <v>634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>
      <c r="A266" s="37">
        <v>249</v>
      </c>
      <c r="B266" s="38" t="s">
        <v>584</v>
      </c>
      <c r="C266" s="66" t="s">
        <v>102</v>
      </c>
      <c r="D266" s="40"/>
      <c r="E266" s="40">
        <v>352</v>
      </c>
      <c r="F266" s="38" t="s">
        <v>634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>
      <c r="A267" s="37">
        <v>250</v>
      </c>
      <c r="B267" s="38" t="s">
        <v>584</v>
      </c>
      <c r="C267" s="66" t="s">
        <v>107</v>
      </c>
      <c r="D267" s="40"/>
      <c r="E267" s="40">
        <v>372</v>
      </c>
      <c r="F267" s="38" t="s">
        <v>634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>
      <c r="A268" s="37">
        <v>251</v>
      </c>
      <c r="B268" s="38" t="s">
        <v>584</v>
      </c>
      <c r="C268" s="66" t="s">
        <v>715</v>
      </c>
      <c r="D268" s="40">
        <v>14</v>
      </c>
      <c r="E268" s="40">
        <v>833</v>
      </c>
      <c r="F268" s="38" t="s">
        <v>634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>
      <c r="A269" s="37">
        <v>252</v>
      </c>
      <c r="B269" s="38" t="s">
        <v>584</v>
      </c>
      <c r="C269" s="66" t="s">
        <v>120</v>
      </c>
      <c r="D269" s="40"/>
      <c r="E269" s="40">
        <v>428</v>
      </c>
      <c r="F269" s="38" t="s">
        <v>634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>
      <c r="A270" s="37">
        <v>253</v>
      </c>
      <c r="B270" s="38" t="s">
        <v>584</v>
      </c>
      <c r="C270" s="66" t="s">
        <v>126</v>
      </c>
      <c r="D270" s="40"/>
      <c r="E270" s="40">
        <v>440</v>
      </c>
      <c r="F270" s="38" t="s">
        <v>634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>
      <c r="A271" s="37">
        <v>254</v>
      </c>
      <c r="B271" s="38" t="s">
        <v>584</v>
      </c>
      <c r="C271" s="66" t="s">
        <v>155</v>
      </c>
      <c r="D271" s="40">
        <v>28</v>
      </c>
      <c r="E271" s="40">
        <v>578</v>
      </c>
      <c r="F271" s="38" t="s">
        <v>634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>
      <c r="A272" s="37">
        <v>255</v>
      </c>
      <c r="B272" s="38" t="s">
        <v>584</v>
      </c>
      <c r="C272" s="66" t="s">
        <v>193</v>
      </c>
      <c r="D272" s="40"/>
      <c r="E272" s="40">
        <v>752</v>
      </c>
      <c r="F272" s="38" t="s">
        <v>634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>
      <c r="A273" s="37">
        <v>256</v>
      </c>
      <c r="B273" s="38" t="s">
        <v>584</v>
      </c>
      <c r="C273" s="66" t="s">
        <v>210</v>
      </c>
      <c r="D273" s="40">
        <v>29</v>
      </c>
      <c r="E273" s="40">
        <v>826</v>
      </c>
      <c r="F273" s="38" t="s">
        <v>634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>
      <c r="A274" s="54">
        <v>257</v>
      </c>
      <c r="B274" s="55" t="s">
        <v>584</v>
      </c>
      <c r="C274" s="65" t="s">
        <v>716</v>
      </c>
      <c r="D274" s="57"/>
      <c r="E274" s="57">
        <v>925</v>
      </c>
      <c r="F274" s="55" t="s">
        <v>633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>
      <c r="A275" s="37">
        <v>258</v>
      </c>
      <c r="B275" s="38" t="s">
        <v>584</v>
      </c>
      <c r="C275" s="66" t="s">
        <v>27</v>
      </c>
      <c r="D275" s="40"/>
      <c r="E275" s="40">
        <v>8</v>
      </c>
      <c r="F275" s="38" t="s">
        <v>634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>
      <c r="A276" s="37">
        <v>259</v>
      </c>
      <c r="B276" s="38" t="s">
        <v>584</v>
      </c>
      <c r="C276" s="66" t="s">
        <v>29</v>
      </c>
      <c r="D276" s="40"/>
      <c r="E276" s="40">
        <v>20</v>
      </c>
      <c r="F276" s="38" t="s">
        <v>634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>
      <c r="A277" s="37">
        <v>260</v>
      </c>
      <c r="B277" s="38" t="s">
        <v>584</v>
      </c>
      <c r="C277" s="66" t="s">
        <v>47</v>
      </c>
      <c r="D277" s="40"/>
      <c r="E277" s="40">
        <v>70</v>
      </c>
      <c r="F277" s="38" t="s">
        <v>634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>
      <c r="A278" s="37">
        <v>261</v>
      </c>
      <c r="B278" s="38" t="s">
        <v>584</v>
      </c>
      <c r="C278" s="66" t="s">
        <v>69</v>
      </c>
      <c r="D278" s="40"/>
      <c r="E278" s="40">
        <v>191</v>
      </c>
      <c r="F278" s="38" t="s">
        <v>634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>
      <c r="A279" s="37">
        <v>262</v>
      </c>
      <c r="B279" s="38" t="s">
        <v>584</v>
      </c>
      <c r="C279" s="66" t="s">
        <v>717</v>
      </c>
      <c r="D279" s="40">
        <v>14</v>
      </c>
      <c r="E279" s="40">
        <v>292</v>
      </c>
      <c r="F279" s="38" t="s">
        <v>634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>
      <c r="A280" s="37">
        <v>263</v>
      </c>
      <c r="B280" s="38" t="s">
        <v>584</v>
      </c>
      <c r="C280" s="66" t="s">
        <v>92</v>
      </c>
      <c r="D280" s="40"/>
      <c r="E280" s="40">
        <v>300</v>
      </c>
      <c r="F280" s="38" t="s">
        <v>634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>
      <c r="A281" s="37">
        <v>264</v>
      </c>
      <c r="B281" s="38" t="s">
        <v>584</v>
      </c>
      <c r="C281" s="66" t="s">
        <v>99</v>
      </c>
      <c r="D281" s="40">
        <v>30</v>
      </c>
      <c r="E281" s="40">
        <v>336</v>
      </c>
      <c r="F281" s="38" t="s">
        <v>634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>
      <c r="A282" s="37">
        <v>265</v>
      </c>
      <c r="B282" s="38" t="s">
        <v>584</v>
      </c>
      <c r="C282" s="66" t="s">
        <v>109</v>
      </c>
      <c r="D282" s="40"/>
      <c r="E282" s="40">
        <v>380</v>
      </c>
      <c r="F282" s="38" t="s">
        <v>634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>
      <c r="A283" s="37">
        <v>266</v>
      </c>
      <c r="B283" s="38" t="s">
        <v>584</v>
      </c>
      <c r="C283" s="66" t="s">
        <v>134</v>
      </c>
      <c r="D283" s="40"/>
      <c r="E283" s="40">
        <v>470</v>
      </c>
      <c r="F283" s="38" t="s">
        <v>634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>
      <c r="A284" s="37">
        <v>267</v>
      </c>
      <c r="B284" s="38" t="s">
        <v>584</v>
      </c>
      <c r="C284" s="66" t="s">
        <v>143</v>
      </c>
      <c r="D284" s="40"/>
      <c r="E284" s="40">
        <v>499</v>
      </c>
      <c r="F284" s="38" t="s">
        <v>634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>
      <c r="A285" s="37">
        <v>268</v>
      </c>
      <c r="B285" s="38" t="s">
        <v>584</v>
      </c>
      <c r="C285" s="66" t="s">
        <v>718</v>
      </c>
      <c r="D285" s="40"/>
      <c r="E285" s="40">
        <v>807</v>
      </c>
      <c r="F285" s="38" t="s">
        <v>634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>
      <c r="A286" s="37">
        <v>269</v>
      </c>
      <c r="B286" s="38" t="s">
        <v>584</v>
      </c>
      <c r="C286" s="66" t="s">
        <v>165</v>
      </c>
      <c r="D286" s="40"/>
      <c r="E286" s="40">
        <v>620</v>
      </c>
      <c r="F286" s="38" t="s">
        <v>634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>
      <c r="A287" s="37">
        <v>270</v>
      </c>
      <c r="B287" s="38" t="s">
        <v>584</v>
      </c>
      <c r="C287" s="66" t="s">
        <v>174</v>
      </c>
      <c r="D287" s="40"/>
      <c r="E287" s="40">
        <v>674</v>
      </c>
      <c r="F287" s="38" t="s">
        <v>634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>
      <c r="A288" s="37">
        <v>271</v>
      </c>
      <c r="B288" s="38" t="s">
        <v>584</v>
      </c>
      <c r="C288" s="66" t="s">
        <v>178</v>
      </c>
      <c r="D288" s="40">
        <v>31</v>
      </c>
      <c r="E288" s="40">
        <v>688</v>
      </c>
      <c r="F288" s="38" t="s">
        <v>634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>
      <c r="A289" s="37">
        <v>272</v>
      </c>
      <c r="B289" s="38" t="s">
        <v>584</v>
      </c>
      <c r="C289" s="66" t="s">
        <v>183</v>
      </c>
      <c r="D289" s="40"/>
      <c r="E289" s="40">
        <v>705</v>
      </c>
      <c r="F289" s="38" t="s">
        <v>634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>
      <c r="A290" s="37">
        <v>273</v>
      </c>
      <c r="B290" s="38" t="s">
        <v>584</v>
      </c>
      <c r="C290" s="66" t="s">
        <v>188</v>
      </c>
      <c r="D290" s="40">
        <v>32</v>
      </c>
      <c r="E290" s="40">
        <v>724</v>
      </c>
      <c r="F290" s="38" t="s">
        <v>634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>
      <c r="A291" s="54">
        <v>274</v>
      </c>
      <c r="B291" s="55" t="s">
        <v>584</v>
      </c>
      <c r="C291" s="65" t="s">
        <v>719</v>
      </c>
      <c r="D291" s="57"/>
      <c r="E291" s="57">
        <v>926</v>
      </c>
      <c r="F291" s="55" t="s">
        <v>633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>
      <c r="A292" s="37">
        <v>275</v>
      </c>
      <c r="B292" s="38" t="s">
        <v>584</v>
      </c>
      <c r="C292" s="66" t="s">
        <v>35</v>
      </c>
      <c r="D292" s="40"/>
      <c r="E292" s="40">
        <v>40</v>
      </c>
      <c r="F292" s="38" t="s">
        <v>634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>
      <c r="A293" s="37">
        <v>276</v>
      </c>
      <c r="B293" s="38" t="s">
        <v>584</v>
      </c>
      <c r="C293" s="66" t="s">
        <v>42</v>
      </c>
      <c r="D293" s="40"/>
      <c r="E293" s="40">
        <v>56</v>
      </c>
      <c r="F293" s="38" t="s">
        <v>634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>
      <c r="A294" s="37">
        <v>277</v>
      </c>
      <c r="B294" s="38" t="s">
        <v>584</v>
      </c>
      <c r="C294" s="66" t="s">
        <v>86</v>
      </c>
      <c r="D294" s="40">
        <v>33</v>
      </c>
      <c r="E294" s="40">
        <v>250</v>
      </c>
      <c r="F294" s="38" t="s">
        <v>634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>
      <c r="A295" s="37">
        <v>278</v>
      </c>
      <c r="B295" s="38" t="s">
        <v>584</v>
      </c>
      <c r="C295" s="66" t="s">
        <v>90</v>
      </c>
      <c r="D295" s="40"/>
      <c r="E295" s="40">
        <v>276</v>
      </c>
      <c r="F295" s="38" t="s">
        <v>634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>
      <c r="A296" s="37">
        <v>279</v>
      </c>
      <c r="B296" s="38" t="s">
        <v>584</v>
      </c>
      <c r="C296" s="66" t="s">
        <v>125</v>
      </c>
      <c r="D296" s="40"/>
      <c r="E296" s="40">
        <v>438</v>
      </c>
      <c r="F296" s="38" t="s">
        <v>634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>
      <c r="A297" s="37">
        <v>280</v>
      </c>
      <c r="B297" s="38" t="s">
        <v>584</v>
      </c>
      <c r="C297" s="66" t="s">
        <v>127</v>
      </c>
      <c r="D297" s="40"/>
      <c r="E297" s="40">
        <v>442</v>
      </c>
      <c r="F297" s="38" t="s">
        <v>634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>
      <c r="A298" s="37">
        <v>281</v>
      </c>
      <c r="B298" s="38" t="s">
        <v>584</v>
      </c>
      <c r="C298" s="66" t="s">
        <v>141</v>
      </c>
      <c r="D298" s="40"/>
      <c r="E298" s="40">
        <v>492</v>
      </c>
      <c r="F298" s="38" t="s">
        <v>634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>
      <c r="A299" s="37">
        <v>282</v>
      </c>
      <c r="B299" s="38" t="s">
        <v>584</v>
      </c>
      <c r="C299" s="66" t="s">
        <v>149</v>
      </c>
      <c r="D299" s="40">
        <v>34</v>
      </c>
      <c r="E299" s="40">
        <v>528</v>
      </c>
      <c r="F299" s="38" t="s">
        <v>634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>
      <c r="A300" s="37">
        <v>283</v>
      </c>
      <c r="B300" s="38" t="s">
        <v>584</v>
      </c>
      <c r="C300" s="66" t="s">
        <v>194</v>
      </c>
      <c r="D300" s="40"/>
      <c r="E300" s="40">
        <v>756</v>
      </c>
      <c r="F300" s="38" t="s">
        <v>634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>
      <c r="A301" s="60">
        <v>284</v>
      </c>
      <c r="B301" s="61" t="s">
        <v>584</v>
      </c>
      <c r="C301" s="62" t="s">
        <v>720</v>
      </c>
      <c r="D301" s="63"/>
      <c r="E301" s="63">
        <v>918</v>
      </c>
      <c r="F301" s="61" t="s">
        <v>708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>
      <c r="A302" s="37">
        <v>285</v>
      </c>
      <c r="B302" s="38" t="s">
        <v>584</v>
      </c>
      <c r="C302" s="59" t="s">
        <v>721</v>
      </c>
      <c r="D302" s="40">
        <v>14</v>
      </c>
      <c r="E302" s="40">
        <v>60</v>
      </c>
      <c r="F302" s="38" t="s">
        <v>634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>
      <c r="A303" s="37">
        <v>286</v>
      </c>
      <c r="B303" s="38" t="s">
        <v>584</v>
      </c>
      <c r="C303" s="59" t="s">
        <v>57</v>
      </c>
      <c r="D303" s="40"/>
      <c r="E303" s="40">
        <v>124</v>
      </c>
      <c r="F303" s="38" t="s">
        <v>634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>
      <c r="A304" s="37">
        <v>287</v>
      </c>
      <c r="B304" s="38" t="s">
        <v>584</v>
      </c>
      <c r="C304" s="59" t="s">
        <v>722</v>
      </c>
      <c r="D304" s="40">
        <v>26</v>
      </c>
      <c r="E304" s="40">
        <v>304</v>
      </c>
      <c r="F304" s="38" t="s">
        <v>634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>
      <c r="A305" s="37">
        <v>288</v>
      </c>
      <c r="B305" s="38" t="s">
        <v>584</v>
      </c>
      <c r="C305" s="59" t="s">
        <v>723</v>
      </c>
      <c r="D305" s="40">
        <v>2</v>
      </c>
      <c r="E305" s="40">
        <v>666</v>
      </c>
      <c r="F305" s="38" t="s">
        <v>634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>
      <c r="A306" s="37">
        <v>289</v>
      </c>
      <c r="B306" s="38" t="s">
        <v>584</v>
      </c>
      <c r="C306" s="59" t="s">
        <v>724</v>
      </c>
      <c r="D306" s="40">
        <v>35</v>
      </c>
      <c r="E306" s="40">
        <v>840</v>
      </c>
      <c r="F306" s="38" t="s">
        <v>634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D4C2A6-4C6A-4B47-9F2C-87166239F2B8}">
  <sheetPr filterMode="1"/>
  <dimension ref="A1:BF9824"/>
  <sheetViews>
    <sheetView workbookViewId="0"/>
  </sheetViews>
  <sheetFormatPr defaultColWidth="8.7265625" defaultRowHeight="14.5"/>
  <cols>
    <col min="1" max="1" width="15.453125" style="181" customWidth="1"/>
    <col min="2" max="2" width="43.453125" style="181" bestFit="1" customWidth="1"/>
    <col min="3" max="3" width="31.1796875" style="181" customWidth="1"/>
    <col min="4" max="4" width="40.81640625" style="181" bestFit="1" customWidth="1"/>
    <col min="5" max="5" width="8.81640625" style="181" bestFit="1" customWidth="1"/>
    <col min="6" max="6" width="49.453125" style="181" customWidth="1"/>
    <col min="7" max="7" width="19.81640625" style="181" bestFit="1" customWidth="1"/>
    <col min="8" max="47" width="0" style="181" hidden="1" customWidth="1"/>
    <col min="48" max="53" width="8.54296875" style="182" hidden="1" customWidth="1"/>
    <col min="54" max="55" width="9.26953125" style="182" hidden="1" customWidth="1"/>
    <col min="56" max="56" width="9.26953125" style="182" bestFit="1" customWidth="1"/>
    <col min="57" max="57" width="9.1796875" style="182" customWidth="1"/>
    <col min="58" max="16384" width="8.7265625" style="181"/>
  </cols>
  <sheetData>
    <row r="1" spans="1:56">
      <c r="A1" s="188" t="s">
        <v>2253</v>
      </c>
      <c r="B1" s="188" t="s">
        <v>2252</v>
      </c>
      <c r="C1" s="188" t="s">
        <v>2251</v>
      </c>
      <c r="D1" s="188" t="s">
        <v>2250</v>
      </c>
      <c r="E1" s="188" t="s">
        <v>2249</v>
      </c>
      <c r="F1" s="188" t="s">
        <v>2248</v>
      </c>
      <c r="G1" s="188" t="s">
        <v>2247</v>
      </c>
      <c r="H1" s="188" t="s">
        <v>2246</v>
      </c>
      <c r="I1" s="188" t="s">
        <v>2245</v>
      </c>
      <c r="J1" s="188" t="s">
        <v>2244</v>
      </c>
      <c r="K1" s="188" t="s">
        <v>2243</v>
      </c>
      <c r="L1" s="188" t="s">
        <v>2242</v>
      </c>
      <c r="M1" s="188" t="s">
        <v>2241</v>
      </c>
      <c r="N1" s="188" t="s">
        <v>2240</v>
      </c>
      <c r="O1" s="188" t="s">
        <v>2239</v>
      </c>
      <c r="P1" s="188" t="s">
        <v>2238</v>
      </c>
      <c r="Q1" s="188" t="s">
        <v>2237</v>
      </c>
      <c r="R1" s="188" t="s">
        <v>2236</v>
      </c>
      <c r="S1" s="188" t="s">
        <v>2235</v>
      </c>
      <c r="T1" s="188" t="s">
        <v>2234</v>
      </c>
      <c r="U1" s="188" t="s">
        <v>2233</v>
      </c>
      <c r="V1" s="188" t="s">
        <v>2232</v>
      </c>
      <c r="W1" s="188" t="s">
        <v>2231</v>
      </c>
      <c r="X1" s="188" t="s">
        <v>2230</v>
      </c>
      <c r="Y1" s="188" t="s">
        <v>2229</v>
      </c>
      <c r="Z1" s="188" t="s">
        <v>2228</v>
      </c>
      <c r="AA1" s="188" t="s">
        <v>2227</v>
      </c>
      <c r="AB1" s="188" t="s">
        <v>2226</v>
      </c>
      <c r="AC1" s="188" t="s">
        <v>2225</v>
      </c>
      <c r="AD1" s="188" t="s">
        <v>2224</v>
      </c>
      <c r="AE1" s="188" t="s">
        <v>2223</v>
      </c>
      <c r="AF1" s="188" t="s">
        <v>2222</v>
      </c>
      <c r="AG1" s="188" t="s">
        <v>2221</v>
      </c>
      <c r="AH1" s="188" t="s">
        <v>2220</v>
      </c>
      <c r="AI1" s="188" t="s">
        <v>2219</v>
      </c>
      <c r="AJ1" s="188" t="s">
        <v>2218</v>
      </c>
      <c r="AK1" s="188" t="s">
        <v>2217</v>
      </c>
      <c r="AL1" s="188" t="s">
        <v>2216</v>
      </c>
      <c r="AM1" s="188" t="s">
        <v>2215</v>
      </c>
      <c r="AN1" s="188" t="s">
        <v>2214</v>
      </c>
      <c r="AO1" s="188" t="s">
        <v>2213</v>
      </c>
      <c r="AP1" s="188" t="s">
        <v>2212</v>
      </c>
      <c r="AQ1" s="188" t="s">
        <v>2211</v>
      </c>
      <c r="AR1" s="188" t="s">
        <v>2210</v>
      </c>
      <c r="AS1" s="188" t="s">
        <v>2209</v>
      </c>
      <c r="AT1" s="188" t="s">
        <v>2208</v>
      </c>
      <c r="AU1" s="188" t="s">
        <v>2207</v>
      </c>
      <c r="AV1" s="187" t="s">
        <v>2206</v>
      </c>
      <c r="AW1" s="187" t="s">
        <v>2205</v>
      </c>
      <c r="AX1" s="187" t="s">
        <v>2204</v>
      </c>
      <c r="AY1" s="187" t="s">
        <v>2203</v>
      </c>
      <c r="AZ1" s="187" t="s">
        <v>2202</v>
      </c>
      <c r="BA1" s="187" t="s">
        <v>2201</v>
      </c>
      <c r="BB1" s="187" t="s">
        <v>2200</v>
      </c>
      <c r="BC1" s="187" t="s">
        <v>2199</v>
      </c>
      <c r="BD1" s="187" t="s">
        <v>2198</v>
      </c>
    </row>
    <row r="2" spans="1:56" hidden="1">
      <c r="A2" s="181" t="s">
        <v>2117</v>
      </c>
      <c r="B2" s="181" t="s">
        <v>57</v>
      </c>
      <c r="C2" s="181" t="s">
        <v>318</v>
      </c>
      <c r="D2" s="182" t="s">
        <v>57</v>
      </c>
      <c r="E2" s="182" t="s">
        <v>2108</v>
      </c>
      <c r="F2" s="182" t="s">
        <v>2107</v>
      </c>
      <c r="G2" s="182" t="s">
        <v>2073</v>
      </c>
      <c r="H2" s="182">
        <v>0.51472743895999995</v>
      </c>
      <c r="I2" s="182">
        <v>0.56314318001999997</v>
      </c>
      <c r="J2" s="182">
        <v>0.62257536202999997</v>
      </c>
      <c r="K2" s="182">
        <v>0.69356078795999998</v>
      </c>
      <c r="L2" s="182">
        <v>0.64949370657000005</v>
      </c>
      <c r="M2" s="182">
        <v>0.6735428161</v>
      </c>
      <c r="N2" s="182">
        <v>0.71258953591999996</v>
      </c>
      <c r="O2" s="182">
        <v>0.76937354084999998</v>
      </c>
      <c r="P2" s="182">
        <v>0.70081963282000004</v>
      </c>
      <c r="Q2" s="182">
        <v>0.76768001722000001</v>
      </c>
      <c r="R2" s="182">
        <v>0.78478382229999999</v>
      </c>
      <c r="S2" s="182">
        <v>0.72915017977999996</v>
      </c>
      <c r="T2" s="182">
        <v>0.76770351200999998</v>
      </c>
      <c r="U2" s="182">
        <v>0.82607387499999996</v>
      </c>
      <c r="V2" s="182">
        <v>0.86705696775399999</v>
      </c>
      <c r="W2" s="182">
        <v>0.82506085969700005</v>
      </c>
      <c r="X2" s="182">
        <v>0.76570374975</v>
      </c>
      <c r="Y2" s="182">
        <v>0.86212272566299997</v>
      </c>
      <c r="Z2" s="182">
        <v>0.96295647931799999</v>
      </c>
      <c r="AA2" s="182">
        <v>1.1604433965609999</v>
      </c>
      <c r="AB2" s="182">
        <v>1.0694453536799999</v>
      </c>
      <c r="AC2" s="182">
        <v>1.05073638789</v>
      </c>
      <c r="AD2" s="182">
        <v>1.1899165521849999</v>
      </c>
      <c r="AE2" s="182">
        <v>1.1186309399479999</v>
      </c>
      <c r="AF2" s="182">
        <v>1.141239507284</v>
      </c>
      <c r="AG2" s="182">
        <v>1.2663368731560001</v>
      </c>
      <c r="AH2" s="182">
        <v>1.195135131052</v>
      </c>
      <c r="AI2" s="182">
        <v>1.3935346564469999</v>
      </c>
      <c r="AJ2" s="182">
        <v>1.621920164304</v>
      </c>
      <c r="AK2" s="182">
        <v>1.6316249273900001</v>
      </c>
      <c r="AL2" s="182">
        <v>1.8331357083019999</v>
      </c>
      <c r="AM2" s="182">
        <v>1.9431004714419999</v>
      </c>
      <c r="AN2" s="182">
        <v>1.8552861571499999</v>
      </c>
      <c r="AO2" s="182">
        <v>2.09462741873</v>
      </c>
      <c r="AP2" s="182">
        <v>2.0071687144400001</v>
      </c>
      <c r="AQ2" s="182">
        <v>1.9768925971039999</v>
      </c>
      <c r="AR2" s="182">
        <v>2.0512287925870001</v>
      </c>
      <c r="AS2" s="182">
        <v>2.159132538158</v>
      </c>
      <c r="AT2" s="182">
        <v>2.0629266684959999</v>
      </c>
      <c r="AU2" s="182">
        <v>2.0103096190950001</v>
      </c>
      <c r="AV2" s="182">
        <v>2.1250554634809999</v>
      </c>
      <c r="AW2" s="182">
        <v>2.1995536339489998</v>
      </c>
      <c r="AX2" s="182">
        <v>2.268643912985</v>
      </c>
      <c r="AY2" s="182">
        <v>2.2783387521115999</v>
      </c>
      <c r="AZ2" s="182">
        <v>2.3745240941524002</v>
      </c>
      <c r="BA2" s="182">
        <v>2.4728096234081001</v>
      </c>
      <c r="BB2" s="182">
        <v>2.4366751210847002</v>
      </c>
      <c r="BC2" s="182">
        <v>2.2840041867615</v>
      </c>
      <c r="BD2" s="182">
        <v>2.3515457993619999</v>
      </c>
    </row>
    <row r="3" spans="1:56" hidden="1">
      <c r="A3" s="181" t="s">
        <v>2117</v>
      </c>
      <c r="B3" s="181" t="s">
        <v>57</v>
      </c>
      <c r="C3" s="181" t="s">
        <v>318</v>
      </c>
      <c r="D3" s="182" t="s">
        <v>57</v>
      </c>
      <c r="E3" s="182" t="s">
        <v>2108</v>
      </c>
      <c r="F3" s="182" t="s">
        <v>2107</v>
      </c>
      <c r="G3" s="182" t="s">
        <v>2084</v>
      </c>
      <c r="H3" s="182">
        <v>0.23505000000000001</v>
      </c>
      <c r="I3" s="182">
        <v>0.23955000000000001</v>
      </c>
      <c r="J3" s="182">
        <v>0.23882999999999999</v>
      </c>
      <c r="K3" s="182">
        <v>0.24753</v>
      </c>
      <c r="L3" s="182">
        <v>0.24390000000000001</v>
      </c>
      <c r="M3" s="182">
        <v>0.18074999999999999</v>
      </c>
      <c r="N3" s="182">
        <v>0.18741039000000001</v>
      </c>
      <c r="O3" s="182">
        <v>0.18978011</v>
      </c>
      <c r="P3" s="182">
        <v>0.21000025999999999</v>
      </c>
      <c r="Q3" s="182">
        <v>0.21603043999999999</v>
      </c>
      <c r="R3" s="182">
        <v>0.28890055999999997</v>
      </c>
      <c r="S3" s="182">
        <v>0.54663139999999999</v>
      </c>
      <c r="T3" s="182">
        <v>0.61601939999999999</v>
      </c>
      <c r="U3" s="182">
        <v>0.60048000000000001</v>
      </c>
      <c r="V3" s="182">
        <v>0.67073870000000002</v>
      </c>
      <c r="W3" s="182">
        <v>0.47684959599999999</v>
      </c>
      <c r="X3" s="182">
        <v>0.52811890179999998</v>
      </c>
      <c r="Y3" s="182">
        <v>0.65657999879999995</v>
      </c>
      <c r="Z3" s="182">
        <v>0.70985969879999999</v>
      </c>
      <c r="AA3" s="182">
        <v>0.99441089940000005</v>
      </c>
      <c r="AB3" s="182">
        <v>1.1787336500000001</v>
      </c>
      <c r="AC3" s="182">
        <v>1.1845431390000001</v>
      </c>
      <c r="AD3" s="182">
        <v>1.328864026</v>
      </c>
      <c r="AE3" s="182">
        <v>1.436552184</v>
      </c>
      <c r="AF3" s="182">
        <v>1.699244339</v>
      </c>
      <c r="AG3" s="182">
        <v>1.671364692</v>
      </c>
      <c r="AH3" s="182">
        <v>1.7275700359999999</v>
      </c>
      <c r="AI3" s="182">
        <v>1.8564022280000001</v>
      </c>
      <c r="AJ3" s="182">
        <v>1.977472441</v>
      </c>
      <c r="AK3" s="182">
        <v>2.2516042405999999</v>
      </c>
      <c r="AL3" s="182">
        <v>2.2258426842999999</v>
      </c>
      <c r="AM3" s="182">
        <v>2.3370131923000002</v>
      </c>
      <c r="AN3" s="182">
        <v>2.4575945159999999</v>
      </c>
      <c r="AO3" s="182">
        <v>2.460295023</v>
      </c>
      <c r="AP3" s="182">
        <v>2.3906169510000002</v>
      </c>
      <c r="AQ3" s="182">
        <v>2.4910497625199999</v>
      </c>
      <c r="AR3" s="182">
        <v>2.35175771849</v>
      </c>
      <c r="AS3" s="182">
        <v>2.2704629943699999</v>
      </c>
      <c r="AT3" s="182">
        <v>1.897784172263</v>
      </c>
      <c r="AU3" s="182">
        <v>2.0749322902629999</v>
      </c>
      <c r="AV3" s="182">
        <v>2.8406116872129998</v>
      </c>
      <c r="AW3" s="182">
        <v>2.7382944979300001</v>
      </c>
      <c r="AX3" s="182">
        <v>2.7040009709300001</v>
      </c>
      <c r="AY3" s="182">
        <v>2.7320655978800001</v>
      </c>
      <c r="AZ3" s="182">
        <v>3.44410157088</v>
      </c>
      <c r="BA3" s="182">
        <v>3.4862218708800001</v>
      </c>
      <c r="BB3" s="182">
        <v>3.4865793708799999</v>
      </c>
      <c r="BC3" s="182">
        <v>1.9234605408800001</v>
      </c>
      <c r="BD3" s="182">
        <v>1.9234605408800001</v>
      </c>
    </row>
    <row r="4" spans="1:56" hidden="1">
      <c r="A4" s="181" t="s">
        <v>2117</v>
      </c>
      <c r="B4" s="181" t="s">
        <v>57</v>
      </c>
      <c r="C4" s="181" t="s">
        <v>318</v>
      </c>
      <c r="D4" s="182" t="s">
        <v>57</v>
      </c>
      <c r="E4" s="182" t="s">
        <v>2125</v>
      </c>
      <c r="F4" s="182" t="s">
        <v>2124</v>
      </c>
      <c r="G4" s="182" t="s">
        <v>2073</v>
      </c>
      <c r="H4" s="182">
        <v>1.0011912999999999</v>
      </c>
      <c r="I4" s="182">
        <v>1.0587935100000001</v>
      </c>
      <c r="J4" s="182">
        <v>1.1539182800000001</v>
      </c>
      <c r="K4" s="182">
        <v>1.2452240699999999</v>
      </c>
      <c r="L4" s="182">
        <v>1.1551834299999999</v>
      </c>
      <c r="M4" s="182">
        <v>1.2216762400000001</v>
      </c>
      <c r="N4" s="182">
        <v>1.1565400699999999</v>
      </c>
      <c r="O4" s="182">
        <v>1.23716125</v>
      </c>
      <c r="P4" s="182">
        <v>1.26576578</v>
      </c>
      <c r="Q4" s="182">
        <v>1.0773737299999999</v>
      </c>
      <c r="R4" s="182">
        <v>1.04105677</v>
      </c>
      <c r="S4" s="182">
        <v>0.97328515000000004</v>
      </c>
      <c r="T4" s="182">
        <v>0.97672053000000003</v>
      </c>
      <c r="U4" s="182">
        <v>0.93952192999999995</v>
      </c>
      <c r="V4" s="182">
        <v>1.0382284100000001</v>
      </c>
      <c r="W4" s="182">
        <v>1.14875708</v>
      </c>
      <c r="X4" s="182">
        <v>1.2667643399999999</v>
      </c>
      <c r="Y4" s="182">
        <v>1.2710730100000001</v>
      </c>
      <c r="Z4" s="182">
        <v>1.5392896199999999</v>
      </c>
      <c r="AA4" s="182">
        <v>1.4142296299999999</v>
      </c>
      <c r="AB4" s="182">
        <v>1.51184228</v>
      </c>
      <c r="AC4" s="182">
        <v>1.48198889</v>
      </c>
      <c r="AD4" s="182">
        <v>1.49398279</v>
      </c>
      <c r="AE4" s="182">
        <v>1.5435220700000001</v>
      </c>
      <c r="AF4" s="182">
        <v>1.6772695769999999</v>
      </c>
      <c r="AG4" s="182">
        <v>1.7298132799999999</v>
      </c>
      <c r="AH4" s="182">
        <v>1.84046975</v>
      </c>
      <c r="AI4" s="182">
        <v>1.91031767</v>
      </c>
      <c r="AJ4" s="182">
        <v>1.9633430999999999</v>
      </c>
      <c r="AK4" s="182">
        <v>2.12423764</v>
      </c>
      <c r="AL4" s="182">
        <v>2.12834988</v>
      </c>
      <c r="AM4" s="182">
        <v>2.2435558200000001</v>
      </c>
      <c r="AN4" s="182">
        <v>2.4168547500000002</v>
      </c>
      <c r="AO4" s="182">
        <v>2.6035133300000002</v>
      </c>
      <c r="AP4" s="182">
        <v>2.4652573900000001</v>
      </c>
      <c r="AQ4" s="182">
        <v>3.45314831</v>
      </c>
      <c r="AR4" s="182">
        <v>3.44487773</v>
      </c>
      <c r="AS4" s="182">
        <v>3.85220414</v>
      </c>
      <c r="AT4" s="182">
        <v>3.7182080900000001</v>
      </c>
      <c r="AU4" s="182">
        <v>3.78882165</v>
      </c>
      <c r="AV4" s="182">
        <v>3.9580805099999998</v>
      </c>
      <c r="AW4" s="182">
        <v>4.2581457499999997</v>
      </c>
      <c r="AX4" s="182">
        <v>4.5563435800000001</v>
      </c>
      <c r="AY4" s="182">
        <v>4.8536174900000004</v>
      </c>
      <c r="AZ4" s="182">
        <v>5.0026599799999998</v>
      </c>
      <c r="BA4" s="182">
        <v>5.1528406000000002</v>
      </c>
      <c r="BB4" s="182">
        <v>5.0376408100000001</v>
      </c>
      <c r="BC4" s="182">
        <v>5.1305036199999998</v>
      </c>
      <c r="BD4" s="182">
        <v>5.2423242520000004</v>
      </c>
    </row>
    <row r="5" spans="1:56" hidden="1">
      <c r="A5" s="181" t="s">
        <v>2117</v>
      </c>
      <c r="B5" s="181" t="s">
        <v>57</v>
      </c>
      <c r="C5" s="181" t="s">
        <v>318</v>
      </c>
      <c r="D5" s="182" t="s">
        <v>57</v>
      </c>
      <c r="E5" s="182" t="s">
        <v>2106</v>
      </c>
      <c r="F5" s="182" t="s">
        <v>2105</v>
      </c>
      <c r="G5" s="182" t="s">
        <v>2084</v>
      </c>
      <c r="H5" s="182">
        <v>7.3907069999999999</v>
      </c>
      <c r="I5" s="182">
        <v>7.5202470000000003</v>
      </c>
      <c r="J5" s="182">
        <v>7.4992169999999998</v>
      </c>
      <c r="K5" s="182">
        <v>7.7515169999999998</v>
      </c>
      <c r="L5" s="182">
        <v>7.6463970000000003</v>
      </c>
      <c r="M5" s="182">
        <v>5.8172969999999999</v>
      </c>
      <c r="N5" s="182">
        <v>5.9434469999999999</v>
      </c>
      <c r="O5" s="182">
        <v>6.0275369999999997</v>
      </c>
      <c r="P5" s="182">
        <v>6.6704670000000004</v>
      </c>
      <c r="Q5" s="182">
        <v>6.8984069999999997</v>
      </c>
      <c r="R5" s="182">
        <v>7.500267</v>
      </c>
      <c r="S5" s="182">
        <v>6.7887870000000001</v>
      </c>
      <c r="T5" s="182">
        <v>6.6191969999999998</v>
      </c>
      <c r="U5" s="182">
        <v>7.5705869999999997</v>
      </c>
      <c r="V5" s="182">
        <v>7.5264569999999997</v>
      </c>
      <c r="W5" s="182">
        <v>8.3522069999999999</v>
      </c>
      <c r="X5" s="182">
        <v>8.566497</v>
      </c>
      <c r="Y5" s="182">
        <v>8.868627</v>
      </c>
      <c r="Z5" s="182">
        <v>8.6822669999999995</v>
      </c>
      <c r="AA5" s="182">
        <v>8.1348570000000002</v>
      </c>
      <c r="AB5" s="182">
        <v>7.6816769999999996</v>
      </c>
      <c r="AC5" s="182">
        <v>7.7373989999999999</v>
      </c>
      <c r="AD5" s="182">
        <v>7.9127879999999999</v>
      </c>
      <c r="AE5" s="182">
        <v>7.6086929999999997</v>
      </c>
      <c r="AF5" s="182">
        <v>9.1924949999999992</v>
      </c>
      <c r="AG5" s="182">
        <v>9.9583410000000008</v>
      </c>
      <c r="AH5" s="182">
        <v>9.0943079999999998</v>
      </c>
      <c r="AI5" s="182">
        <v>9.0392250000000001</v>
      </c>
      <c r="AJ5" s="182">
        <v>9.3351930000000003</v>
      </c>
      <c r="AK5" s="182">
        <v>10.151424</v>
      </c>
      <c r="AL5" s="182">
        <v>10.548605999999999</v>
      </c>
      <c r="AM5" s="182">
        <v>9.533004</v>
      </c>
      <c r="AN5" s="182">
        <v>10.489113</v>
      </c>
      <c r="AO5" s="182">
        <v>10.894973</v>
      </c>
      <c r="AP5" s="182">
        <v>12.346709000000001</v>
      </c>
      <c r="AQ5" s="182">
        <v>11.757903000000001</v>
      </c>
      <c r="AR5" s="182">
        <v>11.191326</v>
      </c>
      <c r="AS5" s="182">
        <v>10.818201999999999</v>
      </c>
      <c r="AT5" s="182">
        <v>9.8431920000000002</v>
      </c>
      <c r="AU5" s="182">
        <v>9.0739439999999991</v>
      </c>
      <c r="AV5" s="182">
        <v>7.9841069999999998</v>
      </c>
      <c r="AW5" s="182">
        <v>7.7141549999999999</v>
      </c>
      <c r="AX5" s="182">
        <v>7.7988980000000003</v>
      </c>
      <c r="AY5" s="182">
        <v>8.5164229999999996</v>
      </c>
      <c r="AZ5" s="182">
        <v>8.0934620000000006</v>
      </c>
      <c r="BA5" s="182">
        <v>7.672784</v>
      </c>
      <c r="BB5" s="182">
        <v>6.408347</v>
      </c>
      <c r="BC5" s="182">
        <v>8.5598569999999992</v>
      </c>
      <c r="BD5" s="182">
        <v>8.5680770000000006</v>
      </c>
    </row>
    <row r="6" spans="1:56" hidden="1">
      <c r="A6" s="181" t="s">
        <v>2117</v>
      </c>
      <c r="B6" s="181" t="s">
        <v>57</v>
      </c>
      <c r="C6" s="181" t="s">
        <v>318</v>
      </c>
      <c r="D6" s="182" t="s">
        <v>57</v>
      </c>
      <c r="E6" s="182" t="s">
        <v>2106</v>
      </c>
      <c r="F6" s="182" t="s">
        <v>2105</v>
      </c>
      <c r="G6" s="182" t="s">
        <v>2073</v>
      </c>
      <c r="H6" s="182">
        <v>2.6384775999999999</v>
      </c>
      <c r="I6" s="182">
        <v>2.4737645800000001</v>
      </c>
      <c r="J6" s="182">
        <v>2.8254325800000002</v>
      </c>
      <c r="K6" s="182">
        <v>3.52007424</v>
      </c>
      <c r="L6" s="182">
        <v>3.47027968</v>
      </c>
      <c r="M6" s="182">
        <v>3.0498185009999998</v>
      </c>
      <c r="N6" s="182">
        <v>2.97781553</v>
      </c>
      <c r="O6" s="182">
        <v>3.0739808000000002</v>
      </c>
      <c r="P6" s="182">
        <v>3.07891</v>
      </c>
      <c r="Q6" s="182">
        <v>3.243795</v>
      </c>
      <c r="R6" s="182">
        <v>3.1251000000000002</v>
      </c>
      <c r="S6" s="182">
        <v>2.8369939999999998</v>
      </c>
      <c r="T6" s="182">
        <v>2.5097839999999998</v>
      </c>
      <c r="U6" s="182">
        <v>2.2758780000000001</v>
      </c>
      <c r="V6" s="182">
        <v>2.3970899999999999</v>
      </c>
      <c r="W6" s="182">
        <v>2.3825889999999998</v>
      </c>
      <c r="X6" s="182">
        <v>2.3330449999999998</v>
      </c>
      <c r="Y6" s="182">
        <v>2.333116</v>
      </c>
      <c r="Z6" s="182">
        <v>2.4652159999999999</v>
      </c>
      <c r="AA6" s="182">
        <v>2.4799850000000001</v>
      </c>
      <c r="AB6" s="182">
        <v>2.2866240000000002</v>
      </c>
      <c r="AC6" s="182">
        <v>2.302495</v>
      </c>
      <c r="AD6" s="182">
        <v>2.2753480000000001</v>
      </c>
      <c r="AE6" s="182">
        <v>2.3292069999999998</v>
      </c>
      <c r="AF6" s="182">
        <v>2.3854030000000002</v>
      </c>
      <c r="AG6" s="182">
        <v>2.4850439999999998</v>
      </c>
      <c r="AH6" s="182">
        <v>2.560521</v>
      </c>
      <c r="AI6" s="182">
        <v>2.5198870000000002</v>
      </c>
      <c r="AJ6" s="182">
        <v>2.5017230000000001</v>
      </c>
      <c r="AK6" s="182">
        <v>2.5206559999999998</v>
      </c>
      <c r="AL6" s="182">
        <v>2.6566939999999999</v>
      </c>
      <c r="AM6" s="182">
        <v>2.4330820000000002</v>
      </c>
      <c r="AN6" s="182">
        <v>2.4385910000000002</v>
      </c>
      <c r="AO6" s="182">
        <v>2.557544</v>
      </c>
      <c r="AP6" s="182">
        <v>2.6834750000000001</v>
      </c>
      <c r="AQ6" s="182">
        <v>2.4162594999999998</v>
      </c>
      <c r="AR6" s="182">
        <v>2.3482097999999998</v>
      </c>
      <c r="AS6" s="182">
        <v>2.3477060000000001</v>
      </c>
      <c r="AT6" s="182">
        <v>2.2478539999999998</v>
      </c>
      <c r="AU6" s="182">
        <v>2.0993789999999999</v>
      </c>
      <c r="AV6" s="182">
        <v>2.2201119999999999</v>
      </c>
      <c r="AW6" s="182">
        <v>2.3786909999999999</v>
      </c>
      <c r="AX6" s="182">
        <v>2.3403969999999998</v>
      </c>
      <c r="AY6" s="182">
        <v>2.1804670000000002</v>
      </c>
      <c r="AZ6" s="182">
        <v>2.1313930000000001</v>
      </c>
      <c r="BA6" s="182">
        <v>2.2524320000000002</v>
      </c>
      <c r="BB6" s="182">
        <v>2.2271779999999999</v>
      </c>
      <c r="BC6" s="182">
        <v>2.3363860000000001</v>
      </c>
      <c r="BD6" s="182">
        <v>2.2931758000000002</v>
      </c>
    </row>
    <row r="7" spans="1:56" hidden="1">
      <c r="A7" s="181" t="s">
        <v>2117</v>
      </c>
      <c r="B7" s="181" t="s">
        <v>57</v>
      </c>
      <c r="C7" s="181" t="s">
        <v>318</v>
      </c>
      <c r="D7" s="182" t="s">
        <v>57</v>
      </c>
      <c r="E7" s="182" t="s">
        <v>2075</v>
      </c>
      <c r="F7" s="182" t="s">
        <v>2074</v>
      </c>
      <c r="G7" s="182" t="s">
        <v>2073</v>
      </c>
      <c r="H7" s="182">
        <v>4.180648E-2</v>
      </c>
      <c r="I7" s="182">
        <v>4.2988074000000001E-2</v>
      </c>
      <c r="J7" s="182">
        <v>4.5352423000000003E-2</v>
      </c>
      <c r="K7" s="182">
        <v>5.1396041000000003E-2</v>
      </c>
      <c r="L7" s="182">
        <v>5.6167544999999999E-2</v>
      </c>
      <c r="M7" s="182">
        <v>5.8085394999999998E-2</v>
      </c>
      <c r="N7" s="182">
        <v>5.7193395000000001E-2</v>
      </c>
      <c r="O7" s="182">
        <v>5.7282891000000002E-2</v>
      </c>
      <c r="P7" s="182">
        <v>6.1587942999999999E-2</v>
      </c>
      <c r="Q7" s="182">
        <v>7.2487465000000001E-2</v>
      </c>
      <c r="R7" s="182">
        <v>7.3762356000000001E-2</v>
      </c>
      <c r="S7" s="182">
        <v>7.4764897999999996E-2</v>
      </c>
      <c r="T7" s="182">
        <v>5.7546936E-2</v>
      </c>
      <c r="U7" s="182">
        <v>6.4511996000000002E-2</v>
      </c>
      <c r="V7" s="182">
        <v>6.6130992999999999E-2</v>
      </c>
      <c r="W7" s="182">
        <v>7.0938948000000002E-2</v>
      </c>
      <c r="X7" s="182">
        <v>7.0989906000000005E-2</v>
      </c>
      <c r="Y7" s="182">
        <v>7.4597484000000006E-2</v>
      </c>
      <c r="Z7" s="182">
        <v>7.7315956000000005E-2</v>
      </c>
      <c r="AA7" s="182">
        <v>7.6398501999999993E-2</v>
      </c>
      <c r="AB7" s="182">
        <v>7.2832398000000007E-2</v>
      </c>
      <c r="AC7" s="182">
        <v>6.4791979999999999E-2</v>
      </c>
      <c r="AD7" s="182">
        <v>6.5975390999999994E-2</v>
      </c>
      <c r="AE7" s="182">
        <v>6.3856519E-2</v>
      </c>
      <c r="AF7" s="182">
        <v>6.8111933E-2</v>
      </c>
      <c r="AG7" s="182">
        <v>7.3729390000000006E-2</v>
      </c>
      <c r="AH7" s="182">
        <v>8.1305452E-2</v>
      </c>
      <c r="AI7" s="182">
        <v>8.4426048000000004E-2</v>
      </c>
      <c r="AJ7" s="182">
        <v>8.7591456999999998E-2</v>
      </c>
      <c r="AK7" s="182">
        <v>9.1687885999999996E-2</v>
      </c>
      <c r="AL7" s="182">
        <v>9.2644506000000001E-2</v>
      </c>
      <c r="AM7" s="182">
        <v>8.1740893999999995E-2</v>
      </c>
      <c r="AN7" s="182">
        <v>8.9384941999999995E-2</v>
      </c>
      <c r="AO7" s="182">
        <v>9.27784995E-2</v>
      </c>
      <c r="AP7" s="182">
        <v>9.9979498999999999E-2</v>
      </c>
      <c r="AQ7" s="182">
        <v>8.97389995E-2</v>
      </c>
      <c r="AR7" s="182">
        <v>9.0050899000000004E-2</v>
      </c>
      <c r="AS7" s="182">
        <v>9.3511001999999996E-2</v>
      </c>
      <c r="AT7" s="182">
        <v>8.6873999499999993E-2</v>
      </c>
      <c r="AU7" s="182">
        <v>7.4600901499999997E-2</v>
      </c>
      <c r="AV7" s="182">
        <v>7.0426950099999996E-2</v>
      </c>
      <c r="AW7" s="182">
        <v>7.5265499400000005E-2</v>
      </c>
      <c r="AX7" s="182">
        <v>9.3150400999999994E-2</v>
      </c>
      <c r="AY7" s="182">
        <v>0.10173459947999999</v>
      </c>
      <c r="AZ7" s="182">
        <v>0.10033020048000001</v>
      </c>
      <c r="BA7" s="182">
        <v>0.10231659898000001</v>
      </c>
      <c r="BB7" s="182">
        <v>0.10976439998</v>
      </c>
      <c r="BC7" s="182">
        <v>0.1136447</v>
      </c>
      <c r="BD7" s="182">
        <v>0.116284029</v>
      </c>
    </row>
    <row r="8" spans="1:56" hidden="1">
      <c r="A8" s="181" t="s">
        <v>2117</v>
      </c>
      <c r="B8" s="181" t="s">
        <v>57</v>
      </c>
      <c r="C8" s="181" t="s">
        <v>318</v>
      </c>
      <c r="D8" s="182" t="s">
        <v>57</v>
      </c>
      <c r="E8" s="182" t="s">
        <v>2104</v>
      </c>
      <c r="F8" s="182" t="s">
        <v>2103</v>
      </c>
      <c r="G8" s="182" t="s">
        <v>2084</v>
      </c>
      <c r="H8" s="182" t="s">
        <v>2083</v>
      </c>
      <c r="I8" s="182" t="s">
        <v>2083</v>
      </c>
      <c r="J8" s="182" t="s">
        <v>2083</v>
      </c>
      <c r="K8" s="182" t="s">
        <v>2083</v>
      </c>
      <c r="L8" s="182" t="s">
        <v>2083</v>
      </c>
      <c r="M8" s="182" t="s">
        <v>2083</v>
      </c>
      <c r="N8" s="182" t="s">
        <v>2083</v>
      </c>
      <c r="O8" s="182" t="s">
        <v>2083</v>
      </c>
      <c r="P8" s="182" t="s">
        <v>2083</v>
      </c>
      <c r="Q8" s="182" t="s">
        <v>2083</v>
      </c>
      <c r="R8" s="182" t="s">
        <v>2083</v>
      </c>
      <c r="S8" s="182" t="s">
        <v>2083</v>
      </c>
      <c r="T8" s="182" t="s">
        <v>2083</v>
      </c>
      <c r="U8" s="182" t="s">
        <v>2083</v>
      </c>
      <c r="V8" s="182" t="s">
        <v>2083</v>
      </c>
      <c r="W8" s="182" t="s">
        <v>2083</v>
      </c>
      <c r="X8" s="182" t="s">
        <v>2083</v>
      </c>
      <c r="Y8" s="182" t="s">
        <v>2083</v>
      </c>
      <c r="Z8" s="182" t="s">
        <v>2083</v>
      </c>
      <c r="AA8" s="182" t="s">
        <v>2083</v>
      </c>
      <c r="AB8" s="182" t="s">
        <v>2083</v>
      </c>
      <c r="AC8" s="182" t="s">
        <v>2083</v>
      </c>
      <c r="AD8" s="182" t="s">
        <v>2083</v>
      </c>
      <c r="AE8" s="182" t="s">
        <v>2083</v>
      </c>
      <c r="AF8" s="182" t="s">
        <v>2083</v>
      </c>
      <c r="AG8" s="182" t="s">
        <v>2083</v>
      </c>
      <c r="AH8" s="182" t="s">
        <v>2083</v>
      </c>
      <c r="AI8" s="182" t="s">
        <v>2083</v>
      </c>
      <c r="AJ8" s="182">
        <v>1.340408752E-2</v>
      </c>
      <c r="AK8" s="182">
        <v>1.531258316E-2</v>
      </c>
      <c r="AL8" s="182">
        <v>1.65761834E-2</v>
      </c>
      <c r="AM8" s="182">
        <v>1.6421859739999999E-2</v>
      </c>
      <c r="AN8" s="182">
        <v>1.625788639E-2</v>
      </c>
      <c r="AO8" s="182">
        <v>1.7322226900000001E-2</v>
      </c>
      <c r="AP8" s="182">
        <v>1.7124871600000001E-2</v>
      </c>
      <c r="AQ8" s="182">
        <v>2.1223282900000001E-2</v>
      </c>
      <c r="AR8" s="182">
        <v>2.0811003006000001E-2</v>
      </c>
      <c r="AS8" s="182">
        <v>8.4962525699999999E-2</v>
      </c>
      <c r="AT8" s="182">
        <v>9.2068951600000004E-2</v>
      </c>
      <c r="AU8" s="182">
        <v>0.10414849331000001</v>
      </c>
      <c r="AV8" s="182">
        <v>0.13819655876</v>
      </c>
      <c r="AW8" s="182">
        <v>0.19043967669</v>
      </c>
      <c r="AX8" s="182">
        <v>0.20561436932999999</v>
      </c>
      <c r="AY8" s="182">
        <v>0.21779464170000001</v>
      </c>
      <c r="AZ8" s="182">
        <v>0.22221385120000001</v>
      </c>
      <c r="BA8" s="182">
        <v>0.21054233965999999</v>
      </c>
      <c r="BB8" s="182">
        <v>0.20264995303</v>
      </c>
      <c r="BC8" s="182">
        <v>0.25816224040000002</v>
      </c>
      <c r="BD8" s="182">
        <v>0.25816224040000002</v>
      </c>
    </row>
    <row r="9" spans="1:56" hidden="1">
      <c r="A9" s="181" t="s">
        <v>2117</v>
      </c>
      <c r="B9" s="181" t="s">
        <v>57</v>
      </c>
      <c r="C9" s="181" t="s">
        <v>318</v>
      </c>
      <c r="D9" s="182" t="s">
        <v>57</v>
      </c>
      <c r="E9" s="182" t="s">
        <v>2104</v>
      </c>
      <c r="F9" s="182" t="s">
        <v>2103</v>
      </c>
      <c r="G9" s="182" t="s">
        <v>2073</v>
      </c>
      <c r="H9" s="182">
        <v>40.760039661</v>
      </c>
      <c r="I9" s="182">
        <v>39.683701589800002</v>
      </c>
      <c r="J9" s="182">
        <v>39.7681249185</v>
      </c>
      <c r="K9" s="182">
        <v>40.154422278200002</v>
      </c>
      <c r="L9" s="182">
        <v>38.630726285999998</v>
      </c>
      <c r="M9" s="182">
        <v>36.991904028999997</v>
      </c>
      <c r="N9" s="182">
        <v>34.910916151000002</v>
      </c>
      <c r="O9" s="182">
        <v>32.097991524000001</v>
      </c>
      <c r="P9" s="182">
        <v>29.639021092</v>
      </c>
      <c r="Q9" s="182">
        <v>27.211958340999999</v>
      </c>
      <c r="R9" s="182">
        <v>23.837927781000001</v>
      </c>
      <c r="S9" s="182">
        <v>22.72358496815</v>
      </c>
      <c r="T9" s="182">
        <v>20.615761272579999</v>
      </c>
      <c r="U9" s="182">
        <v>19.822757706000001</v>
      </c>
      <c r="V9" s="182">
        <v>19.652715415399999</v>
      </c>
      <c r="W9" s="182">
        <v>19.2663526521</v>
      </c>
      <c r="X9" s="182">
        <v>19.2268630833</v>
      </c>
      <c r="Y9" s="182">
        <v>19.952194585800001</v>
      </c>
      <c r="Z9" s="182">
        <v>20.374666775200001</v>
      </c>
      <c r="AA9" s="182">
        <v>20.244406847600001</v>
      </c>
      <c r="AB9" s="182">
        <v>19.850746017500001</v>
      </c>
      <c r="AC9" s="182">
        <v>18.131213537000001</v>
      </c>
      <c r="AD9" s="182">
        <v>17.419137664000001</v>
      </c>
      <c r="AE9" s="182">
        <v>15.799005841</v>
      </c>
      <c r="AF9" s="182">
        <v>14.733372322999999</v>
      </c>
      <c r="AG9" s="182">
        <v>13.557932076</v>
      </c>
      <c r="AH9" s="182">
        <v>13.0969864394</v>
      </c>
      <c r="AI9" s="182">
        <v>12.776343620900001</v>
      </c>
      <c r="AJ9" s="182">
        <v>12.4282917778</v>
      </c>
      <c r="AK9" s="182">
        <v>11.882636292200001</v>
      </c>
      <c r="AL9" s="182">
        <v>11.001556544</v>
      </c>
      <c r="AM9" s="182">
        <v>10.712760762</v>
      </c>
      <c r="AN9" s="182">
        <v>10.241330079999999</v>
      </c>
      <c r="AO9" s="182">
        <v>9.9611695200000003</v>
      </c>
      <c r="AP9" s="182">
        <v>9.7741066100000005</v>
      </c>
      <c r="AQ9" s="182">
        <v>8.8163401260000001</v>
      </c>
      <c r="AR9" s="182">
        <v>8.7180268797</v>
      </c>
      <c r="AS9" s="182">
        <v>9.0586656774000005</v>
      </c>
      <c r="AT9" s="182">
        <v>8.9074051225000002</v>
      </c>
      <c r="AU9" s="182">
        <v>8.7657343365999996</v>
      </c>
      <c r="AV9" s="182">
        <v>8.7644477395999996</v>
      </c>
      <c r="AW9" s="182">
        <v>8.6515007478000001</v>
      </c>
      <c r="AX9" s="182">
        <v>8.7154587311</v>
      </c>
      <c r="AY9" s="182">
        <v>8.7419393173</v>
      </c>
      <c r="AZ9" s="182">
        <v>8.5732123392999995</v>
      </c>
      <c r="BA9" s="182">
        <v>8.7611941070999997</v>
      </c>
      <c r="BB9" s="182">
        <v>9.0614974431000004</v>
      </c>
      <c r="BC9" s="182">
        <v>9.0023105779999995</v>
      </c>
      <c r="BD9" s="182">
        <v>9.2221912183000008</v>
      </c>
    </row>
    <row r="10" spans="1:56" hidden="1">
      <c r="A10" s="181" t="s">
        <v>2117</v>
      </c>
      <c r="B10" s="181" t="s">
        <v>57</v>
      </c>
      <c r="C10" s="181" t="s">
        <v>318</v>
      </c>
      <c r="D10" s="182" t="s">
        <v>57</v>
      </c>
      <c r="E10" s="182" t="s">
        <v>2123</v>
      </c>
      <c r="F10" s="182" t="s">
        <v>2122</v>
      </c>
      <c r="G10" s="182" t="s">
        <v>2073</v>
      </c>
      <c r="H10" s="182">
        <v>0.33895419999999998</v>
      </c>
      <c r="I10" s="182">
        <v>0.35869129999999999</v>
      </c>
      <c r="J10" s="182">
        <v>0.37595075</v>
      </c>
      <c r="K10" s="182">
        <v>0.38379720000000001</v>
      </c>
      <c r="L10" s="182">
        <v>0.40881325000000002</v>
      </c>
      <c r="M10" s="182">
        <v>0.37886524999999999</v>
      </c>
      <c r="N10" s="182">
        <v>0.33620800000000001</v>
      </c>
      <c r="O10" s="182">
        <v>0.339084</v>
      </c>
      <c r="P10" s="182">
        <v>0.35075000000000001</v>
      </c>
      <c r="Q10" s="182">
        <v>0.36630800000000002</v>
      </c>
      <c r="R10" s="182">
        <v>0.37037500000000001</v>
      </c>
      <c r="S10" s="182">
        <v>0.35888399999999998</v>
      </c>
      <c r="T10" s="182">
        <v>0.32999535000000002</v>
      </c>
      <c r="U10" s="182">
        <v>0.31166505</v>
      </c>
      <c r="V10" s="182">
        <v>0.34085199999999999</v>
      </c>
      <c r="W10" s="182">
        <v>0.33607900000000002</v>
      </c>
      <c r="X10" s="182">
        <v>0.29630200000000001</v>
      </c>
      <c r="Y10" s="182">
        <v>0.300012</v>
      </c>
      <c r="Z10" s="182">
        <v>0.33519500000000002</v>
      </c>
      <c r="AA10" s="182">
        <v>0.35888399999999998</v>
      </c>
      <c r="AB10" s="182">
        <v>0.351634</v>
      </c>
      <c r="AC10" s="182">
        <v>0.32564599999999999</v>
      </c>
      <c r="AD10" s="182">
        <v>0.34067399999999998</v>
      </c>
      <c r="AE10" s="182">
        <v>0.33943699999999999</v>
      </c>
      <c r="AF10" s="182">
        <v>0.351107</v>
      </c>
      <c r="AG10" s="182">
        <v>0.31804399999999999</v>
      </c>
      <c r="AH10" s="182">
        <v>0.31097200000000003</v>
      </c>
      <c r="AI10" s="182">
        <v>0.31521700000000002</v>
      </c>
      <c r="AJ10" s="182">
        <v>0.300896</v>
      </c>
      <c r="AK10" s="182">
        <v>0.318575</v>
      </c>
      <c r="AL10" s="182">
        <v>0.32652999999999999</v>
      </c>
      <c r="AM10" s="182">
        <v>0.32087399999999999</v>
      </c>
      <c r="AN10" s="182">
        <v>0.29117199999999999</v>
      </c>
      <c r="AO10" s="182">
        <v>0.29011399999999998</v>
      </c>
      <c r="AP10" s="182">
        <v>0.29506100000000002</v>
      </c>
      <c r="AQ10" s="182">
        <v>0.33466400000000002</v>
      </c>
      <c r="AR10" s="182">
        <v>0.35039700000000001</v>
      </c>
      <c r="AS10" s="182">
        <v>0.37532599999999999</v>
      </c>
      <c r="AT10" s="182">
        <v>0.39777800000000002</v>
      </c>
      <c r="AU10" s="182">
        <v>0.25722899999999999</v>
      </c>
      <c r="AV10" s="182">
        <v>0.33218700000000001</v>
      </c>
      <c r="AW10" s="182">
        <v>0.38027699999999998</v>
      </c>
      <c r="AX10" s="182">
        <v>0.38345600000000002</v>
      </c>
      <c r="AY10" s="182">
        <v>0.369313</v>
      </c>
      <c r="AZ10" s="182">
        <v>0.37868299999999999</v>
      </c>
      <c r="BA10" s="182">
        <v>0.36065199999999997</v>
      </c>
      <c r="BB10" s="182">
        <v>0.33130300000000001</v>
      </c>
      <c r="BC10" s="182">
        <v>0.33254400000000001</v>
      </c>
      <c r="BD10" s="182">
        <v>0.34026600000000001</v>
      </c>
    </row>
    <row r="11" spans="1:56" hidden="1">
      <c r="A11" s="181" t="s">
        <v>2117</v>
      </c>
      <c r="B11" s="181" t="s">
        <v>57</v>
      </c>
      <c r="C11" s="181" t="s">
        <v>318</v>
      </c>
      <c r="D11" s="182" t="s">
        <v>57</v>
      </c>
      <c r="E11" s="182" t="s">
        <v>2082</v>
      </c>
      <c r="F11" s="182" t="s">
        <v>2081</v>
      </c>
      <c r="G11" s="182" t="s">
        <v>2073</v>
      </c>
      <c r="H11" s="182">
        <v>0.39596900000000002</v>
      </c>
      <c r="I11" s="182">
        <v>0.41520499999999999</v>
      </c>
      <c r="J11" s="182">
        <v>0.46359600000000001</v>
      </c>
      <c r="K11" s="182">
        <v>0.490203</v>
      </c>
      <c r="L11" s="182">
        <v>0.45980199999999999</v>
      </c>
      <c r="M11" s="182">
        <v>0.35714699999999999</v>
      </c>
      <c r="N11" s="182">
        <v>0.37033500000000003</v>
      </c>
      <c r="O11" s="182">
        <v>0.37958900000000001</v>
      </c>
      <c r="P11" s="182">
        <v>0.45551799999999998</v>
      </c>
      <c r="Q11" s="182">
        <v>0.44085999999999997</v>
      </c>
      <c r="R11" s="182">
        <v>0.54337500000000005</v>
      </c>
      <c r="S11" s="182">
        <v>0.675234</v>
      </c>
      <c r="T11" s="182">
        <v>0.48803999999999997</v>
      </c>
      <c r="U11" s="182">
        <v>0.40684700000000001</v>
      </c>
      <c r="V11" s="182">
        <v>0.40349400000000002</v>
      </c>
      <c r="W11" s="182">
        <v>0.37453500000000001</v>
      </c>
      <c r="X11" s="182">
        <v>0.383712</v>
      </c>
      <c r="Y11" s="182">
        <v>0.40611900000000001</v>
      </c>
      <c r="Z11" s="182">
        <v>0.48197800000000002</v>
      </c>
      <c r="AA11" s="182">
        <v>0.50653400000000004</v>
      </c>
      <c r="AB11" s="182">
        <v>0.42893199999999998</v>
      </c>
      <c r="AC11" s="182">
        <v>0.44598399999999999</v>
      </c>
      <c r="AD11" s="182">
        <v>0.43346800000000002</v>
      </c>
      <c r="AE11" s="182">
        <v>0.38025399999999998</v>
      </c>
      <c r="AF11" s="182">
        <v>0.39592699999999997</v>
      </c>
      <c r="AG11" s="182">
        <v>0.37104900000000002</v>
      </c>
      <c r="AH11" s="182">
        <v>0.37954700000000002</v>
      </c>
      <c r="AI11" s="182">
        <v>0.38414599999999999</v>
      </c>
      <c r="AJ11" s="182">
        <v>0.438753</v>
      </c>
      <c r="AK11" s="182">
        <v>0.422933</v>
      </c>
      <c r="AL11" s="182">
        <v>0.43491000000000002</v>
      </c>
      <c r="AM11" s="182">
        <v>0.47009899999999999</v>
      </c>
      <c r="AN11" s="182">
        <v>0.46822999999999998</v>
      </c>
      <c r="AO11" s="182">
        <v>0.52649800000000002</v>
      </c>
      <c r="AP11" s="182">
        <v>0.56691599999999998</v>
      </c>
      <c r="AQ11" s="182">
        <v>0.56593599999999999</v>
      </c>
      <c r="AR11" s="182">
        <v>0.52250099999999999</v>
      </c>
      <c r="AS11" s="182">
        <v>0.55659099999999995</v>
      </c>
      <c r="AT11" s="182">
        <v>0.53993800000000003</v>
      </c>
      <c r="AU11" s="182">
        <v>0.564886</v>
      </c>
      <c r="AV11" s="182">
        <v>0.58608199999999999</v>
      </c>
      <c r="AW11" s="182">
        <v>0.489454</v>
      </c>
      <c r="AX11" s="182">
        <v>0.48770400000000003</v>
      </c>
      <c r="AY11" s="182">
        <v>0.44540999999999997</v>
      </c>
      <c r="AZ11" s="182">
        <v>0.41043099999999999</v>
      </c>
      <c r="BA11" s="182">
        <v>0.40069399999999999</v>
      </c>
      <c r="BB11" s="182">
        <v>0.39776099999999998</v>
      </c>
      <c r="BC11" s="182">
        <v>0.40077099999999999</v>
      </c>
      <c r="BD11" s="182">
        <v>0.410078</v>
      </c>
    </row>
    <row r="12" spans="1:56" hidden="1">
      <c r="A12" s="181" t="s">
        <v>2117</v>
      </c>
      <c r="B12" s="181" t="s">
        <v>57</v>
      </c>
      <c r="C12" s="181" t="s">
        <v>318</v>
      </c>
      <c r="D12" s="182" t="s">
        <v>57</v>
      </c>
      <c r="E12" s="182" t="s">
        <v>2102</v>
      </c>
      <c r="F12" s="182" t="s">
        <v>2101</v>
      </c>
      <c r="G12" s="182" t="s">
        <v>2073</v>
      </c>
      <c r="H12" s="182" t="s">
        <v>2083</v>
      </c>
      <c r="I12" s="182" t="s">
        <v>2083</v>
      </c>
      <c r="J12" s="182" t="s">
        <v>2083</v>
      </c>
      <c r="K12" s="182" t="s">
        <v>2083</v>
      </c>
      <c r="L12" s="182" t="s">
        <v>2083</v>
      </c>
      <c r="M12" s="182" t="s">
        <v>2083</v>
      </c>
      <c r="N12" s="182" t="s">
        <v>2083</v>
      </c>
      <c r="O12" s="182" t="s">
        <v>2083</v>
      </c>
      <c r="P12" s="182">
        <v>5.2639999999999996E-3</v>
      </c>
      <c r="Q12" s="182">
        <v>8.4311999999999998E-2</v>
      </c>
      <c r="R12" s="182">
        <v>7.1740999999999999E-2</v>
      </c>
      <c r="S12" s="182">
        <v>7.5901999999999997E-2</v>
      </c>
      <c r="T12" s="182">
        <v>6.8720000000000003E-2</v>
      </c>
      <c r="U12" s="182">
        <v>5.5496999999999998E-2</v>
      </c>
      <c r="V12" s="182">
        <v>6.8707000000000004E-2</v>
      </c>
      <c r="W12" s="182">
        <v>8.4274000000000002E-2</v>
      </c>
      <c r="X12" s="182">
        <v>7.1708999999999995E-2</v>
      </c>
      <c r="Y12" s="182">
        <v>8.5512000000000005E-2</v>
      </c>
      <c r="Z12" s="182">
        <v>0.110504</v>
      </c>
      <c r="AA12" s="182">
        <v>0.11720700000000001</v>
      </c>
      <c r="AB12" s="182">
        <v>0.121445</v>
      </c>
      <c r="AC12" s="182">
        <v>0.13462499999999999</v>
      </c>
      <c r="AD12" s="182">
        <v>0.17401800000000001</v>
      </c>
      <c r="AE12" s="182">
        <v>0.18274599999999999</v>
      </c>
      <c r="AF12" s="182">
        <v>0.193998</v>
      </c>
      <c r="AG12" s="182">
        <v>0.21357400000000001</v>
      </c>
      <c r="AH12" s="182">
        <v>0.223825</v>
      </c>
      <c r="AI12" s="182">
        <v>0.22198999999999999</v>
      </c>
      <c r="AJ12" s="182">
        <v>0.22210099999999999</v>
      </c>
      <c r="AK12" s="182">
        <v>0.22333900000000001</v>
      </c>
      <c r="AL12" s="182">
        <v>0.19936599999999999</v>
      </c>
      <c r="AM12" s="182">
        <v>0.18132499999999999</v>
      </c>
      <c r="AN12" s="182">
        <v>0.19215199999999999</v>
      </c>
      <c r="AO12" s="182">
        <v>0.16197600000000001</v>
      </c>
      <c r="AP12" s="182">
        <v>0.15204999999999999</v>
      </c>
      <c r="AQ12" s="182">
        <v>0.188662</v>
      </c>
      <c r="AR12" s="182">
        <v>0.17979300000000001</v>
      </c>
      <c r="AS12" s="182">
        <v>0.169075</v>
      </c>
      <c r="AT12" s="182">
        <v>0.15214800000000001</v>
      </c>
      <c r="AU12" s="182">
        <v>0.135796</v>
      </c>
      <c r="AV12" s="182">
        <v>0.13963200000000001</v>
      </c>
      <c r="AW12" s="182">
        <v>0.13521</v>
      </c>
      <c r="AX12" s="182">
        <v>0.126642</v>
      </c>
      <c r="AY12" s="182">
        <v>0.14461399999999999</v>
      </c>
      <c r="AZ12" s="182">
        <v>0.16835600000000001</v>
      </c>
      <c r="BA12" s="182">
        <v>0.168795</v>
      </c>
      <c r="BB12" s="182">
        <v>0.170123</v>
      </c>
      <c r="BC12" s="182">
        <v>0.15834799999999999</v>
      </c>
      <c r="BD12" s="182">
        <v>0.170997396</v>
      </c>
    </row>
    <row r="13" spans="1:56" hidden="1">
      <c r="A13" s="181" t="s">
        <v>2117</v>
      </c>
      <c r="B13" s="181" t="s">
        <v>57</v>
      </c>
      <c r="C13" s="181" t="s">
        <v>318</v>
      </c>
      <c r="D13" s="182" t="s">
        <v>57</v>
      </c>
      <c r="E13" s="182" t="s">
        <v>2100</v>
      </c>
      <c r="F13" s="182" t="s">
        <v>2099</v>
      </c>
      <c r="G13" s="182" t="s">
        <v>2073</v>
      </c>
      <c r="H13" s="182">
        <v>20.3664326</v>
      </c>
      <c r="I13" s="182">
        <v>15.2124968</v>
      </c>
      <c r="J13" s="182">
        <v>14.157159</v>
      </c>
      <c r="K13" s="182">
        <v>11.5699676</v>
      </c>
      <c r="L13" s="182">
        <v>11.329837299999999</v>
      </c>
      <c r="M13" s="182">
        <v>10.3052695</v>
      </c>
      <c r="N13" s="182">
        <v>9.1245034999999994</v>
      </c>
      <c r="O13" s="182">
        <v>9.1812065999999994</v>
      </c>
      <c r="P13" s="182">
        <v>7.9676863000000004</v>
      </c>
      <c r="Q13" s="182">
        <v>8.0247188000000005</v>
      </c>
      <c r="R13" s="182">
        <v>7.4448911999999998</v>
      </c>
      <c r="S13" s="182">
        <v>7.4727325999999996</v>
      </c>
      <c r="T13" s="182">
        <v>8.2921271999999995</v>
      </c>
      <c r="U13" s="182">
        <v>7.8793281000000004</v>
      </c>
      <c r="V13" s="182">
        <v>7.8055019999999997</v>
      </c>
      <c r="W13" s="182">
        <v>7.8703162000000004</v>
      </c>
      <c r="X13" s="182">
        <v>7.6117157999999998</v>
      </c>
      <c r="Y13" s="182">
        <v>7.0593494999999997</v>
      </c>
      <c r="Z13" s="182">
        <v>7.2170705999999996</v>
      </c>
      <c r="AA13" s="182">
        <v>7.4626194000000003</v>
      </c>
      <c r="AB13" s="182">
        <v>7.1854899000000003</v>
      </c>
      <c r="AC13" s="182">
        <v>7.1820784</v>
      </c>
      <c r="AD13" s="182">
        <v>7.2979374000000004</v>
      </c>
      <c r="AE13" s="182">
        <v>7.5850761999999996</v>
      </c>
      <c r="AF13" s="182">
        <v>7.6587512999999996</v>
      </c>
      <c r="AG13" s="182">
        <v>8.0108347000000002</v>
      </c>
      <c r="AH13" s="182">
        <v>8.3496664000000003</v>
      </c>
      <c r="AI13" s="182">
        <v>8.2518118999999999</v>
      </c>
      <c r="AJ13" s="182">
        <v>7.5655768999999999</v>
      </c>
      <c r="AK13" s="182">
        <v>7.9015677999999996</v>
      </c>
      <c r="AL13" s="182">
        <v>8.6083625000000001</v>
      </c>
      <c r="AM13" s="182">
        <v>8.1786954999999999</v>
      </c>
      <c r="AN13" s="182">
        <v>8.4204822999999998</v>
      </c>
      <c r="AO13" s="182">
        <v>8.8268824000000006</v>
      </c>
      <c r="AP13" s="182">
        <v>8.5480687</v>
      </c>
      <c r="AQ13" s="182">
        <v>9.5147972999999997</v>
      </c>
      <c r="AR13" s="182">
        <v>9.2362798999999995</v>
      </c>
      <c r="AS13" s="182">
        <v>8.8669826999999994</v>
      </c>
      <c r="AT13" s="182">
        <v>8.6539076999999995</v>
      </c>
      <c r="AU13" s="182">
        <v>8.1220964000000002</v>
      </c>
      <c r="AV13" s="182">
        <v>8.0645719000000007</v>
      </c>
      <c r="AW13" s="182">
        <v>8.6001591000000008</v>
      </c>
      <c r="AX13" s="182">
        <v>8.0765037</v>
      </c>
      <c r="AY13" s="182">
        <v>8.4868805999999992</v>
      </c>
      <c r="AZ13" s="182">
        <v>8.7189999999999994</v>
      </c>
      <c r="BA13" s="182">
        <v>8.4622512000000008</v>
      </c>
      <c r="BB13" s="182">
        <v>8.1724999999999994</v>
      </c>
      <c r="BC13" s="182">
        <v>8.5019480499999993</v>
      </c>
      <c r="BD13" s="182">
        <v>9.0314456429999996</v>
      </c>
    </row>
    <row r="14" spans="1:56" hidden="1">
      <c r="A14" s="181" t="s">
        <v>2117</v>
      </c>
      <c r="B14" s="181" t="s">
        <v>57</v>
      </c>
      <c r="C14" s="181" t="s">
        <v>318</v>
      </c>
      <c r="D14" s="182" t="s">
        <v>57</v>
      </c>
      <c r="E14" s="182" t="s">
        <v>2100</v>
      </c>
      <c r="F14" s="182" t="s">
        <v>2099</v>
      </c>
      <c r="G14" s="182" t="s">
        <v>2084</v>
      </c>
      <c r="H14" s="182">
        <v>24</v>
      </c>
      <c r="I14" s="182">
        <v>24</v>
      </c>
      <c r="J14" s="182">
        <v>24</v>
      </c>
      <c r="K14" s="182">
        <v>24</v>
      </c>
      <c r="L14" s="182">
        <v>24</v>
      </c>
      <c r="M14" s="182">
        <v>24</v>
      </c>
      <c r="N14" s="182">
        <v>24</v>
      </c>
      <c r="O14" s="182">
        <v>24</v>
      </c>
      <c r="P14" s="182">
        <v>24</v>
      </c>
      <c r="Q14" s="182">
        <v>24</v>
      </c>
      <c r="R14" s="182">
        <v>24</v>
      </c>
      <c r="S14" s="182">
        <v>24</v>
      </c>
      <c r="T14" s="182">
        <v>24</v>
      </c>
      <c r="U14" s="182">
        <v>24</v>
      </c>
      <c r="V14" s="182">
        <v>24</v>
      </c>
      <c r="W14" s="182">
        <v>24</v>
      </c>
      <c r="X14" s="182">
        <v>26.184899999999999</v>
      </c>
      <c r="Y14" s="182">
        <v>23.0334</v>
      </c>
      <c r="Z14" s="182">
        <v>24.041699999999999</v>
      </c>
      <c r="AA14" s="182">
        <v>22.665600000000001</v>
      </c>
      <c r="AB14" s="182">
        <v>52.918799999999997</v>
      </c>
      <c r="AC14" s="182">
        <v>52.174799999999998</v>
      </c>
      <c r="AD14" s="182">
        <v>49.942799999999998</v>
      </c>
      <c r="AE14" s="182">
        <v>52.2468</v>
      </c>
      <c r="AF14" s="182">
        <v>53.230499999999999</v>
      </c>
      <c r="AG14" s="182">
        <v>50.782499999999999</v>
      </c>
      <c r="AH14" s="182">
        <v>50.230499999999999</v>
      </c>
      <c r="AI14" s="182">
        <v>48.214500000000001</v>
      </c>
      <c r="AJ14" s="182">
        <v>51.430500000000002</v>
      </c>
      <c r="AK14" s="182">
        <v>49.294499999999999</v>
      </c>
      <c r="AL14" s="182">
        <v>47.950499999999998</v>
      </c>
      <c r="AM14" s="182">
        <v>44.638500000000001</v>
      </c>
      <c r="AN14" s="182">
        <v>48.766199999999998</v>
      </c>
      <c r="AO14" s="182">
        <v>41.590200000000003</v>
      </c>
      <c r="AP14" s="182">
        <v>41.590200000000003</v>
      </c>
      <c r="AQ14" s="182">
        <v>39.576000000000001</v>
      </c>
      <c r="AR14" s="182">
        <v>38.76</v>
      </c>
      <c r="AS14" s="182">
        <v>38.929029999999997</v>
      </c>
      <c r="AT14" s="182">
        <v>39.625030000000002</v>
      </c>
      <c r="AU14" s="182">
        <v>38.401029999999999</v>
      </c>
      <c r="AV14" s="182">
        <v>41.066020000000002</v>
      </c>
      <c r="AW14" s="182">
        <v>41.570025000000001</v>
      </c>
      <c r="AX14" s="182">
        <v>42.099224999999997</v>
      </c>
      <c r="AY14" s="182">
        <v>41.763224999999998</v>
      </c>
      <c r="AZ14" s="182">
        <v>37.707225000000001</v>
      </c>
      <c r="BA14" s="182">
        <v>37.707225000000001</v>
      </c>
      <c r="BB14" s="182">
        <v>37.707225000000001</v>
      </c>
      <c r="BC14" s="182">
        <v>37.707225000000001</v>
      </c>
      <c r="BD14" s="182">
        <v>37.707225000000001</v>
      </c>
    </row>
    <row r="15" spans="1:56" hidden="1">
      <c r="A15" s="181" t="s">
        <v>2117</v>
      </c>
      <c r="B15" s="181" t="s">
        <v>57</v>
      </c>
      <c r="C15" s="181" t="s">
        <v>318</v>
      </c>
      <c r="D15" s="182" t="s">
        <v>57</v>
      </c>
      <c r="E15" s="182" t="s">
        <v>2098</v>
      </c>
      <c r="F15" s="182" t="s">
        <v>2097</v>
      </c>
      <c r="G15" s="182" t="s">
        <v>2073</v>
      </c>
      <c r="H15" s="182">
        <v>0.24170549999999999</v>
      </c>
      <c r="I15" s="182">
        <v>0.2845105</v>
      </c>
      <c r="J15" s="182">
        <v>0.29609999999999997</v>
      </c>
      <c r="K15" s="182">
        <v>0.282856</v>
      </c>
      <c r="L15" s="182">
        <v>0.35830000000000001</v>
      </c>
      <c r="M15" s="182">
        <v>0.33346550000000003</v>
      </c>
      <c r="N15" s="182">
        <v>0.218056</v>
      </c>
      <c r="O15" s="182">
        <v>0.30934</v>
      </c>
      <c r="P15" s="182">
        <v>0.27694000000000002</v>
      </c>
      <c r="Q15" s="182" t="s">
        <v>2083</v>
      </c>
      <c r="R15" s="182" t="s">
        <v>2083</v>
      </c>
      <c r="S15" s="182" t="s">
        <v>2083</v>
      </c>
      <c r="T15" s="182" t="s">
        <v>2083</v>
      </c>
      <c r="U15" s="182" t="s">
        <v>2083</v>
      </c>
      <c r="V15" s="182" t="s">
        <v>2083</v>
      </c>
      <c r="W15" s="182" t="s">
        <v>2083</v>
      </c>
      <c r="X15" s="182" t="s">
        <v>2083</v>
      </c>
      <c r="Y15" s="182" t="s">
        <v>2083</v>
      </c>
      <c r="Z15" s="182" t="s">
        <v>2083</v>
      </c>
      <c r="AA15" s="182" t="s">
        <v>2083</v>
      </c>
      <c r="AB15" s="182" t="s">
        <v>2083</v>
      </c>
      <c r="AC15" s="182" t="s">
        <v>2083</v>
      </c>
      <c r="AD15" s="182" t="s">
        <v>2083</v>
      </c>
      <c r="AE15" s="182" t="s">
        <v>2083</v>
      </c>
      <c r="AF15" s="182" t="s">
        <v>2083</v>
      </c>
      <c r="AG15" s="182" t="s">
        <v>2083</v>
      </c>
      <c r="AH15" s="182" t="s">
        <v>2083</v>
      </c>
      <c r="AI15" s="182" t="s">
        <v>2083</v>
      </c>
      <c r="AJ15" s="182" t="s">
        <v>2083</v>
      </c>
      <c r="AK15" s="182" t="s">
        <v>2083</v>
      </c>
      <c r="AL15" s="182" t="s">
        <v>2083</v>
      </c>
      <c r="AM15" s="182" t="s">
        <v>2083</v>
      </c>
      <c r="AN15" s="182" t="s">
        <v>2083</v>
      </c>
      <c r="AO15" s="182" t="s">
        <v>2083</v>
      </c>
      <c r="AP15" s="182" t="s">
        <v>2083</v>
      </c>
      <c r="AQ15" s="182" t="s">
        <v>2083</v>
      </c>
      <c r="AR15" s="182" t="s">
        <v>2083</v>
      </c>
      <c r="AS15" s="182" t="s">
        <v>2083</v>
      </c>
      <c r="AT15" s="182" t="s">
        <v>2083</v>
      </c>
      <c r="AU15" s="182" t="s">
        <v>2083</v>
      </c>
      <c r="AV15" s="182" t="s">
        <v>2083</v>
      </c>
      <c r="AW15" s="182" t="s">
        <v>2083</v>
      </c>
      <c r="AX15" s="182" t="s">
        <v>2083</v>
      </c>
      <c r="AY15" s="182" t="s">
        <v>2083</v>
      </c>
      <c r="AZ15" s="182" t="s">
        <v>2083</v>
      </c>
      <c r="BA15" s="182" t="s">
        <v>2083</v>
      </c>
      <c r="BB15" s="182" t="s">
        <v>2083</v>
      </c>
      <c r="BC15" s="182" t="s">
        <v>2083</v>
      </c>
      <c r="BD15" s="182" t="s">
        <v>2083</v>
      </c>
    </row>
    <row r="16" spans="1:56" hidden="1">
      <c r="A16" s="181" t="s">
        <v>2117</v>
      </c>
      <c r="B16" s="181" t="s">
        <v>57</v>
      </c>
      <c r="C16" s="181" t="s">
        <v>318</v>
      </c>
      <c r="D16" s="182" t="s">
        <v>57</v>
      </c>
      <c r="E16" s="182" t="s">
        <v>1853</v>
      </c>
      <c r="F16" s="182" t="s">
        <v>2096</v>
      </c>
      <c r="G16" s="182" t="s">
        <v>2073</v>
      </c>
      <c r="H16" s="182">
        <v>50.913496000000002</v>
      </c>
      <c r="I16" s="182">
        <v>51.84563</v>
      </c>
      <c r="J16" s="182">
        <v>54.051220000000001</v>
      </c>
      <c r="K16" s="182">
        <v>53.645510000000002</v>
      </c>
      <c r="L16" s="182">
        <v>50.577480000000001</v>
      </c>
      <c r="M16" s="182">
        <v>57.790840000000003</v>
      </c>
      <c r="N16" s="182">
        <v>61.034509999999997</v>
      </c>
      <c r="O16" s="182">
        <v>63.344430000000003</v>
      </c>
      <c r="P16" s="182">
        <v>76.343739999999997</v>
      </c>
      <c r="Q16" s="182">
        <v>71.37012</v>
      </c>
      <c r="R16" s="182">
        <v>74.112300000000005</v>
      </c>
      <c r="S16" s="182">
        <v>74.566209999999998</v>
      </c>
      <c r="T16" s="182">
        <v>91.810329999999993</v>
      </c>
      <c r="U16" s="182">
        <v>79.470489999999998</v>
      </c>
      <c r="V16" s="182">
        <v>94.743750000000006</v>
      </c>
      <c r="W16" s="182">
        <v>86.120810000000006</v>
      </c>
      <c r="X16" s="182">
        <v>91.057720000000003</v>
      </c>
      <c r="Y16" s="182">
        <v>90.89461</v>
      </c>
      <c r="Z16" s="182">
        <v>109.66237</v>
      </c>
      <c r="AA16" s="182">
        <v>116.91186999999999</v>
      </c>
      <c r="AB16" s="182">
        <v>111.99366999999999</v>
      </c>
      <c r="AC16" s="182">
        <v>137.86778000000001</v>
      </c>
      <c r="AD16" s="182">
        <v>126.83335</v>
      </c>
      <c r="AE16" s="182">
        <v>124.01752</v>
      </c>
      <c r="AF16" s="182">
        <v>122.66936</v>
      </c>
      <c r="AG16" s="182">
        <v>118.45304</v>
      </c>
      <c r="AH16" s="182">
        <v>121.53765</v>
      </c>
      <c r="AI16" s="182">
        <v>125.54738999999999</v>
      </c>
      <c r="AJ16" s="182">
        <v>106.39706</v>
      </c>
      <c r="AK16" s="182">
        <v>102.86960000000001</v>
      </c>
      <c r="AL16" s="182">
        <v>96.734710000000007</v>
      </c>
      <c r="AM16" s="182">
        <v>97.752600000000001</v>
      </c>
      <c r="AN16" s="182">
        <v>89.156509999999997</v>
      </c>
      <c r="AO16" s="182">
        <v>82.547389999999993</v>
      </c>
      <c r="AP16" s="182">
        <v>88.776709999999994</v>
      </c>
      <c r="AQ16" s="182">
        <v>96.431659999999994</v>
      </c>
      <c r="AR16" s="182">
        <v>96.400779999999997</v>
      </c>
      <c r="AS16" s="182">
        <v>104.8274</v>
      </c>
      <c r="AT16" s="182">
        <v>94.202110000000005</v>
      </c>
      <c r="AU16" s="182">
        <v>84.393190000000004</v>
      </c>
      <c r="AV16" s="182">
        <v>95.383179999999996</v>
      </c>
      <c r="AW16" s="182">
        <v>95.976240000000004</v>
      </c>
      <c r="AX16" s="182">
        <v>96.675520000000006</v>
      </c>
      <c r="AY16" s="182">
        <v>101.50664999999999</v>
      </c>
      <c r="AZ16" s="182">
        <v>97.004419999999996</v>
      </c>
      <c r="BA16" s="182">
        <v>85.446119999999993</v>
      </c>
      <c r="BB16" s="182">
        <v>81.804060000000007</v>
      </c>
      <c r="BC16" s="182">
        <v>86.725229999999996</v>
      </c>
      <c r="BD16" s="182">
        <v>84.821569999999994</v>
      </c>
    </row>
    <row r="17" spans="1:56" hidden="1">
      <c r="A17" s="181" t="s">
        <v>2117</v>
      </c>
      <c r="B17" s="181" t="s">
        <v>57</v>
      </c>
      <c r="C17" s="181" t="s">
        <v>318</v>
      </c>
      <c r="D17" s="182" t="s">
        <v>57</v>
      </c>
      <c r="E17" s="182" t="s">
        <v>1849</v>
      </c>
      <c r="F17" s="182" t="s">
        <v>2078</v>
      </c>
      <c r="G17" s="182" t="s">
        <v>2073</v>
      </c>
      <c r="H17" s="182">
        <v>976.55583860000002</v>
      </c>
      <c r="I17" s="182">
        <v>995.38938659999997</v>
      </c>
      <c r="J17" s="182">
        <v>1132.7482202000001</v>
      </c>
      <c r="K17" s="182">
        <v>1288.7602852</v>
      </c>
      <c r="L17" s="182">
        <v>1234.7337788</v>
      </c>
      <c r="M17" s="182">
        <v>1188.9375706999999</v>
      </c>
      <c r="N17" s="182">
        <v>1113.3618309000001</v>
      </c>
      <c r="O17" s="182">
        <v>1122.5026536</v>
      </c>
      <c r="P17" s="182">
        <v>1104.8956297</v>
      </c>
      <c r="Q17" s="182">
        <v>1212.4711594</v>
      </c>
      <c r="R17" s="182">
        <v>1164.9042109</v>
      </c>
      <c r="S17" s="182">
        <v>1136.4303763</v>
      </c>
      <c r="T17" s="182">
        <v>1076.3566403</v>
      </c>
      <c r="U17" s="182">
        <v>1077.5200764000001</v>
      </c>
      <c r="V17" s="182">
        <v>1146.1662119</v>
      </c>
      <c r="W17" s="182">
        <v>1193.9448726000001</v>
      </c>
      <c r="X17" s="182">
        <v>1211.4041697</v>
      </c>
      <c r="Y17" s="182">
        <v>1250.103357</v>
      </c>
      <c r="Z17" s="182">
        <v>1319.1400692</v>
      </c>
      <c r="AA17" s="182">
        <v>1365.0699371000001</v>
      </c>
      <c r="AB17" s="182">
        <v>1364.9061841</v>
      </c>
      <c r="AC17" s="182">
        <v>1384.4810680000001</v>
      </c>
      <c r="AD17" s="182">
        <v>1454.0668304000001</v>
      </c>
      <c r="AE17" s="182">
        <v>1590.9744860000001</v>
      </c>
      <c r="AF17" s="182">
        <v>1686.4172523</v>
      </c>
      <c r="AG17" s="182">
        <v>1765.3442729999999</v>
      </c>
      <c r="AH17" s="182">
        <v>1866.1673482000001</v>
      </c>
      <c r="AI17" s="182">
        <v>1950.8038137000001</v>
      </c>
      <c r="AJ17" s="182">
        <v>2068.3009526000001</v>
      </c>
      <c r="AK17" s="182">
        <v>2046.7195670999999</v>
      </c>
      <c r="AL17" s="182">
        <v>2071.9121374000001</v>
      </c>
      <c r="AM17" s="182">
        <v>2148.6775146</v>
      </c>
      <c r="AN17" s="182">
        <v>2169.3857750000002</v>
      </c>
      <c r="AO17" s="182">
        <v>2165.7018603000001</v>
      </c>
      <c r="AP17" s="182">
        <v>2154.6202707000002</v>
      </c>
      <c r="AQ17" s="182">
        <v>2125.0345029999999</v>
      </c>
      <c r="AR17" s="182">
        <v>2113.335975</v>
      </c>
      <c r="AS17" s="182">
        <v>2129.9192140999999</v>
      </c>
      <c r="AT17" s="182">
        <v>2117.7887816000002</v>
      </c>
      <c r="AU17" s="182">
        <v>2093.9580949000001</v>
      </c>
      <c r="AV17" s="182">
        <v>2017.9503019000001</v>
      </c>
      <c r="AW17" s="182">
        <v>2030.7627253000001</v>
      </c>
      <c r="AX17" s="182">
        <v>2113.8612711999999</v>
      </c>
      <c r="AY17" s="182">
        <v>2209.5053286000002</v>
      </c>
      <c r="AZ17" s="182">
        <v>2284.9651275000001</v>
      </c>
      <c r="BA17" s="182">
        <v>2402.6905425</v>
      </c>
      <c r="BB17" s="182">
        <v>2386.1281863999998</v>
      </c>
      <c r="BC17" s="182">
        <v>2302.4719079000001</v>
      </c>
      <c r="BD17" s="182">
        <v>2378.4253604999999</v>
      </c>
    </row>
    <row r="18" spans="1:56" hidden="1">
      <c r="A18" s="181" t="s">
        <v>2117</v>
      </c>
      <c r="B18" s="181" t="s">
        <v>57</v>
      </c>
      <c r="C18" s="181" t="s">
        <v>318</v>
      </c>
      <c r="D18" s="182" t="s">
        <v>57</v>
      </c>
      <c r="E18" s="182" t="s">
        <v>1849</v>
      </c>
      <c r="F18" s="182" t="s">
        <v>2078</v>
      </c>
      <c r="G18" s="182" t="s">
        <v>2084</v>
      </c>
      <c r="H18" s="182" t="s">
        <v>2083</v>
      </c>
      <c r="I18" s="182" t="s">
        <v>2083</v>
      </c>
      <c r="J18" s="182" t="s">
        <v>2083</v>
      </c>
      <c r="K18" s="182" t="s">
        <v>2083</v>
      </c>
      <c r="L18" s="182" t="s">
        <v>2083</v>
      </c>
      <c r="M18" s="182" t="s">
        <v>2083</v>
      </c>
      <c r="N18" s="182" t="s">
        <v>2083</v>
      </c>
      <c r="O18" s="182" t="s">
        <v>2083</v>
      </c>
      <c r="P18" s="182" t="s">
        <v>2083</v>
      </c>
      <c r="Q18" s="182" t="s">
        <v>2083</v>
      </c>
      <c r="R18" s="182" t="s">
        <v>2083</v>
      </c>
      <c r="S18" s="182" t="s">
        <v>2083</v>
      </c>
      <c r="T18" s="182" t="s">
        <v>2083</v>
      </c>
      <c r="U18" s="182" t="s">
        <v>2083</v>
      </c>
      <c r="V18" s="182" t="s">
        <v>2083</v>
      </c>
      <c r="W18" s="182" t="s">
        <v>2083</v>
      </c>
      <c r="X18" s="182" t="s">
        <v>2083</v>
      </c>
      <c r="Y18" s="182" t="s">
        <v>2083</v>
      </c>
      <c r="Z18" s="182" t="s">
        <v>2083</v>
      </c>
      <c r="AA18" s="182" t="s">
        <v>2083</v>
      </c>
      <c r="AB18" s="182" t="s">
        <v>2083</v>
      </c>
      <c r="AC18" s="182" t="s">
        <v>2083</v>
      </c>
      <c r="AD18" s="182" t="s">
        <v>2083</v>
      </c>
      <c r="AE18" s="182" t="s">
        <v>2083</v>
      </c>
      <c r="AF18" s="182" t="s">
        <v>2083</v>
      </c>
      <c r="AG18" s="182" t="s">
        <v>2083</v>
      </c>
      <c r="AH18" s="182" t="s">
        <v>2083</v>
      </c>
      <c r="AI18" s="182" t="s">
        <v>2083</v>
      </c>
      <c r="AJ18" s="182">
        <v>0.1608</v>
      </c>
      <c r="AK18" s="182">
        <v>0.19295000000000001</v>
      </c>
      <c r="AL18" s="182">
        <v>0.19295000000000001</v>
      </c>
      <c r="AM18" s="182">
        <v>0.19295000000000001</v>
      </c>
      <c r="AN18" s="182">
        <v>0.19295000000000001</v>
      </c>
      <c r="AO18" s="182">
        <v>0.19295000000000001</v>
      </c>
      <c r="AP18" s="182">
        <v>0.19295000000000001</v>
      </c>
      <c r="AQ18" s="182">
        <v>0.2697</v>
      </c>
      <c r="AR18" s="182">
        <v>0.34775</v>
      </c>
      <c r="AS18" s="182">
        <v>0.98209999999999997</v>
      </c>
      <c r="AT18" s="182">
        <v>1.0278499999999999</v>
      </c>
      <c r="AU18" s="182">
        <v>1.5711999999999999</v>
      </c>
      <c r="AV18" s="182">
        <v>1.6909000000000001</v>
      </c>
      <c r="AW18" s="182">
        <v>1.95275</v>
      </c>
      <c r="AX18" s="182">
        <v>2.0108000000000001</v>
      </c>
      <c r="AY18" s="182">
        <v>2.0053999999999998</v>
      </c>
      <c r="AZ18" s="182">
        <v>2.3614999999999999</v>
      </c>
      <c r="BA18" s="182">
        <v>2.31785</v>
      </c>
      <c r="BB18" s="182">
        <v>2.49675</v>
      </c>
      <c r="BC18" s="182">
        <v>2.4743499999999998</v>
      </c>
      <c r="BD18" s="182">
        <v>2.5670649999999999</v>
      </c>
    </row>
    <row r="19" spans="1:56" hidden="1">
      <c r="A19" s="181" t="s">
        <v>2117</v>
      </c>
      <c r="B19" s="181" t="s">
        <v>57</v>
      </c>
      <c r="C19" s="181" t="s">
        <v>318</v>
      </c>
      <c r="D19" s="182" t="s">
        <v>57</v>
      </c>
      <c r="E19" s="182" t="s">
        <v>1854</v>
      </c>
      <c r="F19" s="182" t="s">
        <v>2121</v>
      </c>
      <c r="G19" s="182" t="s">
        <v>2073</v>
      </c>
      <c r="H19" s="182">
        <v>3.55586702</v>
      </c>
      <c r="I19" s="182">
        <v>3.5562967400000001</v>
      </c>
      <c r="J19" s="182">
        <v>4.18121046</v>
      </c>
      <c r="K19" s="182">
        <v>4.5829449000000002</v>
      </c>
      <c r="L19" s="182">
        <v>4.4846277199999998</v>
      </c>
      <c r="M19" s="182">
        <v>3.5223815599999999</v>
      </c>
      <c r="N19" s="182">
        <v>4.3062078599999998</v>
      </c>
      <c r="O19" s="182">
        <v>4.3010025199999999</v>
      </c>
      <c r="P19" s="182">
        <v>4.5828770199999997</v>
      </c>
      <c r="Q19" s="182">
        <v>5.1747030599999997</v>
      </c>
      <c r="R19" s="182">
        <v>1.5711833799999999</v>
      </c>
      <c r="S19" s="182">
        <v>1.99881156</v>
      </c>
      <c r="T19" s="182">
        <v>4.5328457200000001</v>
      </c>
      <c r="U19" s="182">
        <v>4.8146301200000003</v>
      </c>
      <c r="V19" s="182">
        <v>5.3970380200000001</v>
      </c>
      <c r="W19" s="182">
        <v>4.84658824</v>
      </c>
      <c r="X19" s="182">
        <v>4.4459781999999999</v>
      </c>
      <c r="Y19" s="182">
        <v>5.0029448399999996</v>
      </c>
      <c r="Z19" s="182">
        <v>6.2637268600000002</v>
      </c>
      <c r="AA19" s="182">
        <v>6.1156648799999997</v>
      </c>
      <c r="AB19" s="182">
        <v>5.81574904</v>
      </c>
      <c r="AC19" s="182">
        <v>5.7142224400000003</v>
      </c>
      <c r="AD19" s="182">
        <v>5.7784879199999999</v>
      </c>
      <c r="AE19" s="182">
        <v>6.2046167399999996</v>
      </c>
      <c r="AF19" s="182">
        <v>7.3424048800000001</v>
      </c>
      <c r="AG19" s="182">
        <v>6.8647939999999998</v>
      </c>
      <c r="AH19" s="182">
        <v>6.4794565000000004</v>
      </c>
      <c r="AI19" s="182">
        <v>6.7213377000000003</v>
      </c>
      <c r="AJ19" s="182">
        <v>5.1353077000000003</v>
      </c>
      <c r="AK19" s="182">
        <v>5.6791869999999998</v>
      </c>
      <c r="AL19" s="182">
        <v>5.6678256999999999</v>
      </c>
      <c r="AM19" s="182">
        <v>4.6363440999999996</v>
      </c>
      <c r="AN19" s="182">
        <v>5.5472523999999996</v>
      </c>
      <c r="AO19" s="182">
        <v>5.1161411000000001</v>
      </c>
      <c r="AP19" s="182">
        <v>5.9384702999999996</v>
      </c>
      <c r="AQ19" s="182">
        <v>5.8667404000000003</v>
      </c>
      <c r="AR19" s="182">
        <v>4.9520504000000001</v>
      </c>
      <c r="AS19" s="182">
        <v>4.1542003000000003</v>
      </c>
      <c r="AT19" s="182">
        <v>3.2206177</v>
      </c>
      <c r="AU19" s="182">
        <v>3.1948789</v>
      </c>
      <c r="AV19" s="182">
        <v>3.4013914000000001</v>
      </c>
      <c r="AW19" s="182">
        <v>4.1457613999999996</v>
      </c>
      <c r="AX19" s="182">
        <v>4.5252914000000004</v>
      </c>
      <c r="AY19" s="182">
        <v>4.6462614000000002</v>
      </c>
      <c r="AZ19" s="182">
        <v>4.9004314000000004</v>
      </c>
      <c r="BA19" s="182">
        <v>4.6600514000000004</v>
      </c>
      <c r="BB19" s="182">
        <v>4.9496463999999998</v>
      </c>
      <c r="BC19" s="182">
        <v>5.0578666999999999</v>
      </c>
      <c r="BD19" s="182">
        <v>5.0903657999999998</v>
      </c>
    </row>
    <row r="20" spans="1:56" hidden="1">
      <c r="A20" s="181" t="s">
        <v>2117</v>
      </c>
      <c r="B20" s="181" t="s">
        <v>57</v>
      </c>
      <c r="C20" s="181" t="s">
        <v>318</v>
      </c>
      <c r="D20" s="182" t="s">
        <v>57</v>
      </c>
      <c r="E20" s="182" t="s">
        <v>1855</v>
      </c>
      <c r="F20" s="182" t="s">
        <v>2120</v>
      </c>
      <c r="G20" s="182" t="s">
        <v>2073</v>
      </c>
      <c r="H20" s="182">
        <v>2.51308</v>
      </c>
      <c r="I20" s="182">
        <v>2.348922</v>
      </c>
      <c r="J20" s="182">
        <v>2.537566</v>
      </c>
      <c r="K20" s="182">
        <v>2.4633729999999998</v>
      </c>
      <c r="L20" s="182">
        <v>2.1725660000000002</v>
      </c>
      <c r="M20" s="182">
        <v>2.14194</v>
      </c>
      <c r="N20" s="182">
        <v>2.0050910000000002</v>
      </c>
      <c r="O20" s="182">
        <v>1.786978</v>
      </c>
      <c r="P20" s="182">
        <v>1.6659250000000001</v>
      </c>
      <c r="Q20" s="182">
        <v>1.830824</v>
      </c>
      <c r="R20" s="182">
        <v>1.5011939999999999</v>
      </c>
      <c r="S20" s="182">
        <v>1.404587</v>
      </c>
      <c r="T20" s="182">
        <v>0.99329299999999998</v>
      </c>
      <c r="U20" s="182">
        <v>0.92900700000000003</v>
      </c>
      <c r="V20" s="182">
        <v>1.18116</v>
      </c>
      <c r="W20" s="182">
        <v>1.1209800000000001</v>
      </c>
      <c r="X20" s="182">
        <v>1.010286</v>
      </c>
      <c r="Y20" s="182">
        <v>1.085958</v>
      </c>
      <c r="Z20" s="182">
        <v>1.0442130000000001</v>
      </c>
      <c r="AA20" s="182">
        <v>1.159921</v>
      </c>
      <c r="AB20" s="182">
        <v>0.94982800000000001</v>
      </c>
      <c r="AC20" s="182">
        <v>0.85805299999999995</v>
      </c>
      <c r="AD20" s="182">
        <v>0.73226000000000002</v>
      </c>
      <c r="AE20" s="182">
        <v>0.72617200000000004</v>
      </c>
      <c r="AF20" s="182">
        <v>0.67611500000000002</v>
      </c>
      <c r="AG20" s="182">
        <v>0.708866</v>
      </c>
      <c r="AH20" s="182">
        <v>0.72220499999999999</v>
      </c>
      <c r="AI20" s="182">
        <v>0.72596000000000005</v>
      </c>
      <c r="AJ20" s="182">
        <v>0.73990800000000001</v>
      </c>
      <c r="AK20" s="182">
        <v>0.752946</v>
      </c>
      <c r="AL20" s="182">
        <v>0.76829499999999995</v>
      </c>
      <c r="AM20" s="182">
        <v>0.71421999999999997</v>
      </c>
      <c r="AN20" s="182">
        <v>0.75736700000000001</v>
      </c>
      <c r="AO20" s="182">
        <v>0.74643099999999996</v>
      </c>
      <c r="AP20" s="182">
        <v>0.75410999999999995</v>
      </c>
      <c r="AQ20" s="182">
        <v>0.70645000000000002</v>
      </c>
      <c r="AR20" s="182">
        <v>0.71148999999999996</v>
      </c>
      <c r="AS20" s="182">
        <v>0.72162000000000004</v>
      </c>
      <c r="AT20" s="182">
        <v>0.71689999999999998</v>
      </c>
      <c r="AU20" s="182">
        <v>0.35949599999999998</v>
      </c>
      <c r="AV20" s="182">
        <v>0.48924499999999999</v>
      </c>
      <c r="AW20" s="182">
        <v>0.44635900000000001</v>
      </c>
      <c r="AX20" s="182">
        <v>0.46685399999999999</v>
      </c>
      <c r="AY20" s="182">
        <v>0.43930599999999997</v>
      </c>
      <c r="AZ20" s="182">
        <v>0.426479</v>
      </c>
      <c r="BA20" s="182">
        <v>0.46178799999999998</v>
      </c>
      <c r="BB20" s="182">
        <v>0.421566</v>
      </c>
      <c r="BC20" s="182">
        <v>0.46842450000000002</v>
      </c>
      <c r="BD20" s="182">
        <v>0.45577060000000003</v>
      </c>
    </row>
    <row r="21" spans="1:56" hidden="1">
      <c r="A21" s="181" t="s">
        <v>2117</v>
      </c>
      <c r="B21" s="181" t="s">
        <v>57</v>
      </c>
      <c r="C21" s="181" t="s">
        <v>318</v>
      </c>
      <c r="D21" s="182" t="s">
        <v>57</v>
      </c>
      <c r="E21" s="182" t="s">
        <v>2095</v>
      </c>
      <c r="F21" s="182" t="s">
        <v>1821</v>
      </c>
      <c r="G21" s="182" t="s">
        <v>2073</v>
      </c>
      <c r="H21" s="182">
        <v>661.18169999999998</v>
      </c>
      <c r="I21" s="182">
        <v>668.31640500000003</v>
      </c>
      <c r="J21" s="182">
        <v>681.27530000000002</v>
      </c>
      <c r="K21" s="182">
        <v>696.22550000000001</v>
      </c>
      <c r="L21" s="182">
        <v>720.39319999999998</v>
      </c>
      <c r="M21" s="182">
        <v>752.71780000000001</v>
      </c>
      <c r="N21" s="182">
        <v>747.19240000000002</v>
      </c>
      <c r="O21" s="182">
        <v>722.63570000000004</v>
      </c>
      <c r="P21" s="182">
        <v>689.15150000000006</v>
      </c>
      <c r="Q21" s="182">
        <v>666.62810000000002</v>
      </c>
      <c r="R21" s="182">
        <v>684.15329999999994</v>
      </c>
      <c r="S21" s="182">
        <v>687.28869999999995</v>
      </c>
      <c r="T21" s="182">
        <v>689.61580000000004</v>
      </c>
      <c r="U21" s="182">
        <v>670.73</v>
      </c>
      <c r="V21" s="182">
        <v>661.7654</v>
      </c>
      <c r="W21" s="182">
        <v>645.56989999999996</v>
      </c>
      <c r="X21" s="182">
        <v>630.70299999999997</v>
      </c>
      <c r="Y21" s="182">
        <v>622.21090000000004</v>
      </c>
      <c r="Z21" s="182">
        <v>636.2944</v>
      </c>
      <c r="AA21" s="182">
        <v>651.55920000000003</v>
      </c>
      <c r="AB21" s="182">
        <v>667.14509999999996</v>
      </c>
      <c r="AC21" s="182">
        <v>673.68389999999999</v>
      </c>
      <c r="AD21" s="182">
        <v>706.50310000000002</v>
      </c>
      <c r="AE21" s="182">
        <v>710.53285000000005</v>
      </c>
      <c r="AF21" s="182">
        <v>725.48609999999996</v>
      </c>
      <c r="AG21" s="182">
        <v>770.88409999999999</v>
      </c>
      <c r="AH21" s="182">
        <v>816.27949999999998</v>
      </c>
      <c r="AI21" s="182">
        <v>827.24509999999998</v>
      </c>
      <c r="AJ21" s="182">
        <v>834.62789999999995</v>
      </c>
      <c r="AK21" s="182">
        <v>835.61109999999996</v>
      </c>
      <c r="AL21" s="182">
        <v>844.62959999999998</v>
      </c>
      <c r="AM21" s="182">
        <v>870.59069999999997</v>
      </c>
      <c r="AN21" s="182">
        <v>876.4203</v>
      </c>
      <c r="AO21" s="182">
        <v>860.51289999999995</v>
      </c>
      <c r="AP21" s="182">
        <v>920.78110000000004</v>
      </c>
      <c r="AQ21" s="182">
        <v>938.07180000000005</v>
      </c>
      <c r="AR21" s="182">
        <v>925.2124</v>
      </c>
      <c r="AS21" s="182">
        <v>895.61059999999998</v>
      </c>
      <c r="AT21" s="182">
        <v>873.505</v>
      </c>
      <c r="AU21" s="182">
        <v>835.72230000000002</v>
      </c>
      <c r="AV21" s="182">
        <v>818.3569</v>
      </c>
      <c r="AW21" s="182">
        <v>809.67970000000003</v>
      </c>
      <c r="AX21" s="182">
        <v>833.86559999999997</v>
      </c>
      <c r="AY21" s="182">
        <v>852.77470000000005</v>
      </c>
      <c r="AZ21" s="182">
        <v>858.78110000000004</v>
      </c>
      <c r="BA21" s="182">
        <v>848.59042499999998</v>
      </c>
      <c r="BB21" s="182">
        <v>847.20081500000003</v>
      </c>
      <c r="BC21" s="182">
        <v>842.43876499999999</v>
      </c>
      <c r="BD21" s="182">
        <v>849.24684500000001</v>
      </c>
    </row>
    <row r="22" spans="1:56" hidden="1">
      <c r="A22" s="181" t="s">
        <v>2117</v>
      </c>
      <c r="B22" s="181" t="s">
        <v>57</v>
      </c>
      <c r="C22" s="181" t="s">
        <v>318</v>
      </c>
      <c r="D22" s="182" t="s">
        <v>57</v>
      </c>
      <c r="E22" s="182" t="s">
        <v>2094</v>
      </c>
      <c r="F22" s="182" t="s">
        <v>1822</v>
      </c>
      <c r="G22" s="182" t="s">
        <v>2073</v>
      </c>
      <c r="H22" s="182">
        <v>234.45074</v>
      </c>
      <c r="I22" s="182">
        <v>231.14855833199999</v>
      </c>
      <c r="J22" s="182">
        <v>227.192756</v>
      </c>
      <c r="K22" s="182">
        <v>220.953518</v>
      </c>
      <c r="L22" s="182">
        <v>215.83174399999999</v>
      </c>
      <c r="M22" s="182">
        <v>203.094369</v>
      </c>
      <c r="N22" s="182">
        <v>199.93650500000001</v>
      </c>
      <c r="O22" s="182">
        <v>203.31718900000001</v>
      </c>
      <c r="P22" s="182">
        <v>206.42553100000001</v>
      </c>
      <c r="Q22" s="182">
        <v>221.37217000000001</v>
      </c>
      <c r="R22" s="182">
        <v>236.36802900000001</v>
      </c>
      <c r="S22" s="182">
        <v>237.70964599999999</v>
      </c>
      <c r="T22" s="182">
        <v>235.002014</v>
      </c>
      <c r="U22" s="182">
        <v>232.05830499999999</v>
      </c>
      <c r="V22" s="182">
        <v>233.785357</v>
      </c>
      <c r="W22" s="182">
        <v>234.15994000000001</v>
      </c>
      <c r="X22" s="182">
        <v>224.790156</v>
      </c>
      <c r="Y22" s="182">
        <v>222.59015600000001</v>
      </c>
      <c r="Z22" s="182">
        <v>229.99539100000001</v>
      </c>
      <c r="AA22" s="182">
        <v>231.11646099999999</v>
      </c>
      <c r="AB22" s="182">
        <v>225.48857899999999</v>
      </c>
      <c r="AC22" s="182">
        <v>221.463087</v>
      </c>
      <c r="AD22" s="182">
        <v>223.21046100000001</v>
      </c>
      <c r="AE22" s="182">
        <v>224.2228145</v>
      </c>
      <c r="AF22" s="182">
        <v>227.512306</v>
      </c>
      <c r="AG22" s="182">
        <v>238.79897700000001</v>
      </c>
      <c r="AH22" s="182">
        <v>244.25790000000001</v>
      </c>
      <c r="AI22" s="182">
        <v>241.53035199999999</v>
      </c>
      <c r="AJ22" s="182">
        <v>245.41863499999999</v>
      </c>
      <c r="AK22" s="182">
        <v>253.55063000000001</v>
      </c>
      <c r="AL22" s="182">
        <v>257.20756499999999</v>
      </c>
      <c r="AM22" s="182">
        <v>264.61634220000002</v>
      </c>
      <c r="AN22" s="182">
        <v>273.59458389999998</v>
      </c>
      <c r="AO22" s="182">
        <v>276.44414169999999</v>
      </c>
      <c r="AP22" s="182">
        <v>276.8118432</v>
      </c>
      <c r="AQ22" s="182">
        <v>277.47920370000003</v>
      </c>
      <c r="AR22" s="182">
        <v>279.4149974</v>
      </c>
      <c r="AS22" s="182">
        <v>268.23876259999997</v>
      </c>
      <c r="AT22" s="182">
        <v>252.2453099</v>
      </c>
      <c r="AU22" s="182">
        <v>248.03321399999999</v>
      </c>
      <c r="AV22" s="182">
        <v>247.70042670000001</v>
      </c>
      <c r="AW22" s="182">
        <v>248.68830080000001</v>
      </c>
      <c r="AX22" s="182">
        <v>250.563728</v>
      </c>
      <c r="AY22" s="182">
        <v>250.58261640000001</v>
      </c>
      <c r="AZ22" s="182">
        <v>251.47062750000001</v>
      </c>
      <c r="BA22" s="182">
        <v>253.60462539</v>
      </c>
      <c r="BB22" s="182">
        <v>259.15543599</v>
      </c>
      <c r="BC22" s="182">
        <v>262.25108642999999</v>
      </c>
      <c r="BD22" s="182">
        <v>268.67520194999997</v>
      </c>
    </row>
    <row r="23" spans="1:56" hidden="1">
      <c r="A23" s="181" t="s">
        <v>2117</v>
      </c>
      <c r="B23" s="181" t="s">
        <v>57</v>
      </c>
      <c r="C23" s="181" t="s">
        <v>318</v>
      </c>
      <c r="D23" s="182" t="s">
        <v>57</v>
      </c>
      <c r="E23" s="182" t="s">
        <v>2093</v>
      </c>
      <c r="F23" s="182" t="s">
        <v>2092</v>
      </c>
      <c r="G23" s="182" t="s">
        <v>2084</v>
      </c>
      <c r="H23" s="182">
        <v>4.0906826299999999</v>
      </c>
      <c r="I23" s="182">
        <v>5.7141767999999997</v>
      </c>
      <c r="J23" s="182">
        <v>5.3887787300000003</v>
      </c>
      <c r="K23" s="182">
        <v>5.6948195078800001</v>
      </c>
      <c r="L23" s="182">
        <v>4.9292295929599996</v>
      </c>
      <c r="M23" s="182">
        <v>5.7813314068999997</v>
      </c>
      <c r="N23" s="182">
        <v>7.0617794203999997</v>
      </c>
      <c r="O23" s="182">
        <v>6.5379634109999998</v>
      </c>
      <c r="P23" s="182">
        <v>6.5823496500000003</v>
      </c>
      <c r="Q23" s="182">
        <v>5.7202742799999999</v>
      </c>
      <c r="R23" s="182">
        <v>6.4876288999999998</v>
      </c>
      <c r="S23" s="182">
        <v>7.9345272600000003</v>
      </c>
      <c r="T23" s="182">
        <v>8.3295835300000007</v>
      </c>
      <c r="U23" s="182">
        <v>7.7651848299999999</v>
      </c>
      <c r="V23" s="182">
        <v>6.9548930000000002</v>
      </c>
      <c r="W23" s="182">
        <v>7.7229459599999997</v>
      </c>
      <c r="X23" s="182">
        <v>9.0966328399999998</v>
      </c>
      <c r="Y23" s="182">
        <v>8.2862251699999998</v>
      </c>
      <c r="Z23" s="182">
        <v>5.9760168</v>
      </c>
      <c r="AA23" s="182">
        <v>7.8869673899999997</v>
      </c>
      <c r="AB23" s="182">
        <v>9.1864740890000007</v>
      </c>
      <c r="AC23" s="182">
        <v>8.9706715700000004</v>
      </c>
      <c r="AD23" s="182">
        <v>8.4048561989999993</v>
      </c>
      <c r="AE23" s="182">
        <v>8.4777226680000002</v>
      </c>
      <c r="AF23" s="182">
        <v>7.7635456400000002</v>
      </c>
      <c r="AG23" s="182">
        <v>8.1990292720000006</v>
      </c>
      <c r="AH23" s="182">
        <v>9.4657307619999997</v>
      </c>
      <c r="AI23" s="182">
        <v>8.3545454039999996</v>
      </c>
      <c r="AJ23" s="182">
        <v>8.5103534399999994</v>
      </c>
      <c r="AK23" s="182">
        <v>9.0065936069999992</v>
      </c>
      <c r="AL23" s="182">
        <v>8.9144920499999998</v>
      </c>
      <c r="AM23" s="182">
        <v>7.6376652099999998</v>
      </c>
      <c r="AN23" s="182">
        <v>6.2268879500000001</v>
      </c>
      <c r="AO23" s="182">
        <v>8.2166191099999999</v>
      </c>
      <c r="AP23" s="182">
        <v>8.6496456500000001</v>
      </c>
      <c r="AQ23" s="182">
        <v>8.7772135500000008</v>
      </c>
      <c r="AR23" s="182">
        <v>8.4664279199999992</v>
      </c>
      <c r="AS23" s="182">
        <v>8.0769610800000002</v>
      </c>
      <c r="AT23" s="182">
        <v>9.5862311800000004</v>
      </c>
      <c r="AU23" s="182">
        <v>8.8789973</v>
      </c>
      <c r="AV23" s="182">
        <v>8.2893323199999998</v>
      </c>
      <c r="AW23" s="182">
        <v>8.4930325999999994</v>
      </c>
      <c r="AX23" s="182">
        <v>9.2913817000000005</v>
      </c>
      <c r="AY23" s="182">
        <v>11.646003199999999</v>
      </c>
      <c r="AZ23" s="182">
        <v>9.6663783399999996</v>
      </c>
      <c r="BA23" s="182">
        <v>9.79670679</v>
      </c>
      <c r="BB23" s="182">
        <v>10.89871329</v>
      </c>
      <c r="BC23" s="182">
        <v>10.53445286</v>
      </c>
      <c r="BD23" s="182">
        <v>10.664564970000001</v>
      </c>
    </row>
    <row r="24" spans="1:56" hidden="1">
      <c r="A24" s="181" t="s">
        <v>2117</v>
      </c>
      <c r="B24" s="181" t="s">
        <v>57</v>
      </c>
      <c r="C24" s="181" t="s">
        <v>318</v>
      </c>
      <c r="D24" s="182" t="s">
        <v>57</v>
      </c>
      <c r="E24" s="182" t="s">
        <v>2091</v>
      </c>
      <c r="F24" s="182" t="s">
        <v>2090</v>
      </c>
      <c r="G24" s="182" t="s">
        <v>2073</v>
      </c>
      <c r="H24" s="182">
        <v>434.63600000000002</v>
      </c>
      <c r="I24" s="182">
        <v>441.54</v>
      </c>
      <c r="J24" s="182">
        <v>448.44299999999998</v>
      </c>
      <c r="K24" s="182">
        <v>455.34399999999999</v>
      </c>
      <c r="L24" s="182">
        <v>462.24799999999999</v>
      </c>
      <c r="M24" s="182">
        <v>469.15100000000001</v>
      </c>
      <c r="N24" s="182">
        <v>474.74799999999999</v>
      </c>
      <c r="O24" s="182">
        <v>480.34699999999998</v>
      </c>
      <c r="P24" s="182">
        <v>485.93799999999999</v>
      </c>
      <c r="Q24" s="182">
        <v>491.53500000000003</v>
      </c>
      <c r="R24" s="182">
        <v>497.13400000000001</v>
      </c>
      <c r="S24" s="182">
        <v>502.57081899999997</v>
      </c>
      <c r="T24" s="182">
        <v>508.01374800000002</v>
      </c>
      <c r="U24" s="182">
        <v>513.39671999999996</v>
      </c>
      <c r="V24" s="182">
        <v>518.78377399999999</v>
      </c>
      <c r="W24" s="182">
        <v>524.18812800000001</v>
      </c>
      <c r="X24" s="182">
        <v>531.54390799999999</v>
      </c>
      <c r="Y24" s="182">
        <v>538.84409300000004</v>
      </c>
      <c r="Z24" s="182">
        <v>546.18331499999999</v>
      </c>
      <c r="AA24" s="182">
        <v>553.51383999999996</v>
      </c>
      <c r="AB24" s="182">
        <v>560.86670000000004</v>
      </c>
      <c r="AC24" s="182">
        <v>557.96919000000003</v>
      </c>
      <c r="AD24" s="182">
        <v>549.96547999999996</v>
      </c>
      <c r="AE24" s="182">
        <v>540.33047999999997</v>
      </c>
      <c r="AF24" s="182">
        <v>541.22900000000004</v>
      </c>
      <c r="AG24" s="182">
        <v>551.65920000000006</v>
      </c>
      <c r="AH24" s="182">
        <v>541.35355000000004</v>
      </c>
      <c r="AI24" s="182">
        <v>523.65346</v>
      </c>
      <c r="AJ24" s="182">
        <v>536.54021999999998</v>
      </c>
      <c r="AK24" s="182">
        <v>545.76038000000005</v>
      </c>
      <c r="AL24" s="182">
        <v>559.83801000000005</v>
      </c>
      <c r="AM24" s="182">
        <v>539.55363999999997</v>
      </c>
      <c r="AN24" s="182">
        <v>566.01845000000003</v>
      </c>
      <c r="AO24" s="182">
        <v>551.22283000000004</v>
      </c>
      <c r="AP24" s="182">
        <v>573.36883999999998</v>
      </c>
      <c r="AQ24" s="182">
        <v>560.39621</v>
      </c>
      <c r="AR24" s="182">
        <v>600.20621000000006</v>
      </c>
      <c r="AS24" s="182">
        <v>589.99767999999995</v>
      </c>
      <c r="AT24" s="182">
        <v>545.42357000000004</v>
      </c>
      <c r="AU24" s="182">
        <v>506.76585</v>
      </c>
      <c r="AV24" s="182">
        <v>495.08717000000001</v>
      </c>
      <c r="AW24" s="182">
        <v>491.39934</v>
      </c>
      <c r="AX24" s="182">
        <v>476.98876000000001</v>
      </c>
      <c r="AY24" s="182">
        <v>475.51375999999999</v>
      </c>
      <c r="AZ24" s="182">
        <v>524.26237000000003</v>
      </c>
      <c r="BA24" s="182">
        <v>527.55174999999997</v>
      </c>
      <c r="BB24" s="182">
        <v>532.54605000000004</v>
      </c>
      <c r="BC24" s="182">
        <v>537.44975999999997</v>
      </c>
      <c r="BD24" s="182">
        <v>542.28781000000004</v>
      </c>
    </row>
    <row r="25" spans="1:56" hidden="1">
      <c r="A25" s="181" t="s">
        <v>2117</v>
      </c>
      <c r="B25" s="181" t="s">
        <v>57</v>
      </c>
      <c r="C25" s="181" t="s">
        <v>318</v>
      </c>
      <c r="D25" s="182" t="s">
        <v>57</v>
      </c>
      <c r="E25" s="182" t="s">
        <v>2119</v>
      </c>
      <c r="F25" s="182" t="s">
        <v>2118</v>
      </c>
      <c r="G25" s="182" t="s">
        <v>2073</v>
      </c>
      <c r="H25" s="182">
        <v>1.28434</v>
      </c>
      <c r="I25" s="182">
        <v>1.28434</v>
      </c>
      <c r="J25" s="182">
        <v>1.28434</v>
      </c>
      <c r="K25" s="182">
        <v>1.28434</v>
      </c>
      <c r="L25" s="182">
        <v>1.28434</v>
      </c>
      <c r="M25" s="182">
        <v>1.28434</v>
      </c>
      <c r="N25" s="182">
        <v>1.28434</v>
      </c>
      <c r="O25" s="182">
        <v>1.28434</v>
      </c>
      <c r="P25" s="182">
        <v>1.28434</v>
      </c>
      <c r="Q25" s="182">
        <v>1.28434</v>
      </c>
      <c r="R25" s="182">
        <v>1.28434</v>
      </c>
      <c r="S25" s="182">
        <v>1.28434</v>
      </c>
      <c r="T25" s="182">
        <v>1.28434</v>
      </c>
      <c r="U25" s="182">
        <v>1.28434</v>
      </c>
      <c r="V25" s="182">
        <v>1.28434</v>
      </c>
      <c r="W25" s="182">
        <v>1.28434</v>
      </c>
      <c r="X25" s="182">
        <v>1.28434</v>
      </c>
      <c r="Y25" s="182">
        <v>1.28434</v>
      </c>
      <c r="Z25" s="182">
        <v>1.28434</v>
      </c>
      <c r="AA25" s="182">
        <v>1.28434</v>
      </c>
      <c r="AB25" s="182">
        <v>1.28434</v>
      </c>
      <c r="AC25" s="182">
        <v>1.3228899999999999</v>
      </c>
      <c r="AD25" s="182">
        <v>1.4172899999999999</v>
      </c>
      <c r="AE25" s="182">
        <v>1.51169</v>
      </c>
      <c r="AF25" s="182">
        <v>1.63269</v>
      </c>
      <c r="AG25" s="182">
        <v>1.9194199999999999</v>
      </c>
      <c r="AH25" s="182">
        <v>2.3075199999999998</v>
      </c>
      <c r="AI25" s="182">
        <v>2.6926800000000002</v>
      </c>
      <c r="AJ25" s="182">
        <v>3.1463899999999998</v>
      </c>
      <c r="AK25" s="182">
        <v>3.6142699999999999</v>
      </c>
      <c r="AL25" s="182">
        <v>4.0852399999999998</v>
      </c>
      <c r="AM25" s="182">
        <v>4.63368</v>
      </c>
      <c r="AN25" s="182">
        <v>5.1989999999999998</v>
      </c>
      <c r="AO25" s="182">
        <v>5.64236</v>
      </c>
      <c r="AP25" s="182">
        <v>6.0855600000000001</v>
      </c>
      <c r="AQ25" s="182">
        <v>6.8419999999999996</v>
      </c>
      <c r="AR25" s="182">
        <v>7.5980400000000001</v>
      </c>
      <c r="AS25" s="182">
        <v>8.4550400000000003</v>
      </c>
      <c r="AT25" s="182">
        <v>9.3122000000000007</v>
      </c>
      <c r="AU25" s="182">
        <v>9.0593199999999996</v>
      </c>
      <c r="AV25" s="182">
        <v>8.8058399999999999</v>
      </c>
      <c r="AW25" s="182">
        <v>9.3117599999999996</v>
      </c>
      <c r="AX25" s="182">
        <v>9.8131199999999996</v>
      </c>
      <c r="AY25" s="182">
        <v>10.2788</v>
      </c>
      <c r="AZ25" s="182">
        <v>10.744400000000001</v>
      </c>
      <c r="BA25" s="182">
        <v>10.562799999999999</v>
      </c>
      <c r="BB25" s="182">
        <v>10.380599999999999</v>
      </c>
      <c r="BC25" s="182">
        <v>10.3786</v>
      </c>
      <c r="BD25" s="182">
        <v>10.380100000000001</v>
      </c>
    </row>
    <row r="26" spans="1:56" hidden="1">
      <c r="A26" s="181" t="s">
        <v>2117</v>
      </c>
      <c r="B26" s="181" t="s">
        <v>57</v>
      </c>
      <c r="C26" s="181" t="s">
        <v>318</v>
      </c>
      <c r="D26" s="182" t="s">
        <v>57</v>
      </c>
      <c r="E26" s="182" t="s">
        <v>2089</v>
      </c>
      <c r="F26" s="182" t="s">
        <v>2088</v>
      </c>
      <c r="G26" s="182" t="s">
        <v>2084</v>
      </c>
      <c r="H26" s="182">
        <v>1.0394099999999999</v>
      </c>
      <c r="I26" s="182">
        <v>1.0275300000000001</v>
      </c>
      <c r="J26" s="182">
        <v>1.01478</v>
      </c>
      <c r="K26" s="182">
        <v>1.00081</v>
      </c>
      <c r="L26" s="182">
        <v>0.98546900000000004</v>
      </c>
      <c r="M26" s="182">
        <v>0.96852000000000005</v>
      </c>
      <c r="N26" s="182">
        <v>0.95024900000000001</v>
      </c>
      <c r="O26" s="182">
        <v>0.93059899999999995</v>
      </c>
      <c r="P26" s="182">
        <v>0.90973000000000004</v>
      </c>
      <c r="Q26" s="182">
        <v>0.88778699999999999</v>
      </c>
      <c r="R26" s="182">
        <v>0.86499800000000004</v>
      </c>
      <c r="S26" s="182">
        <v>0.84274300000000002</v>
      </c>
      <c r="T26" s="182">
        <v>0.81956600000000002</v>
      </c>
      <c r="U26" s="182">
        <v>0.79586199999999996</v>
      </c>
      <c r="V26" s="182">
        <v>0.77196100000000001</v>
      </c>
      <c r="W26" s="182">
        <v>0.74801200000000001</v>
      </c>
      <c r="X26" s="182">
        <v>0.72317200000000004</v>
      </c>
      <c r="Y26" s="182">
        <v>0.698133</v>
      </c>
      <c r="Z26" s="182">
        <v>0.67251799999999995</v>
      </c>
      <c r="AA26" s="182">
        <v>0.64588199999999996</v>
      </c>
      <c r="AB26" s="182">
        <v>0.61792499999999995</v>
      </c>
      <c r="AC26" s="182">
        <v>0.60523400000000005</v>
      </c>
      <c r="AD26" s="182">
        <v>0.59407600000000005</v>
      </c>
      <c r="AE26" s="182">
        <v>0.591777</v>
      </c>
      <c r="AF26" s="182">
        <v>0.596051</v>
      </c>
      <c r="AG26" s="182">
        <v>0.54037360000000001</v>
      </c>
      <c r="AH26" s="182">
        <v>0.52049299999999998</v>
      </c>
      <c r="AI26" s="182">
        <v>0.46878009999999998</v>
      </c>
      <c r="AJ26" s="182">
        <v>0.40172400000000003</v>
      </c>
      <c r="AK26" s="182">
        <v>0.37144700000000003</v>
      </c>
      <c r="AL26" s="182">
        <v>0.33299614</v>
      </c>
      <c r="AM26" s="182">
        <v>0.28711003000000002</v>
      </c>
      <c r="AN26" s="182">
        <v>0.24827289</v>
      </c>
      <c r="AO26" s="182">
        <v>0.18262400000000001</v>
      </c>
      <c r="AP26" s="182">
        <v>0.13502700000000001</v>
      </c>
      <c r="AQ26" s="182">
        <v>7.7522999999999995E-2</v>
      </c>
      <c r="AR26" s="182">
        <v>8.7717000000000003E-2</v>
      </c>
      <c r="AS26" s="182">
        <v>8.7110999999999994E-2</v>
      </c>
      <c r="AT26" s="182">
        <v>7.8492000000000006E-2</v>
      </c>
      <c r="AU26" s="182">
        <v>7.4517E-2</v>
      </c>
      <c r="AV26" s="182">
        <v>7.2258000000000003E-2</v>
      </c>
      <c r="AW26" s="182">
        <v>7.5206999999999996E-2</v>
      </c>
      <c r="AX26" s="182">
        <v>7.5218999999999994E-2</v>
      </c>
      <c r="AY26" s="182">
        <v>7.4313000000000004E-2</v>
      </c>
      <c r="AZ26" s="182">
        <v>7.6679999999999998E-2</v>
      </c>
      <c r="BA26" s="182">
        <v>7.8669000000000003E-2</v>
      </c>
      <c r="BB26" s="182">
        <v>7.5842999999999994E-2</v>
      </c>
      <c r="BC26" s="182">
        <v>7.9868999999999996E-2</v>
      </c>
      <c r="BD26" s="182">
        <v>8.133E-2</v>
      </c>
    </row>
    <row r="27" spans="1:56" hidden="1">
      <c r="A27" s="181" t="s">
        <v>2117</v>
      </c>
      <c r="B27" s="181" t="s">
        <v>57</v>
      </c>
      <c r="C27" s="181" t="s">
        <v>318</v>
      </c>
      <c r="D27" s="182" t="s">
        <v>57</v>
      </c>
      <c r="E27" s="182" t="s">
        <v>2089</v>
      </c>
      <c r="F27" s="182" t="s">
        <v>2088</v>
      </c>
      <c r="G27" s="182" t="s">
        <v>2073</v>
      </c>
      <c r="H27" s="182">
        <v>14.055956999999999</v>
      </c>
      <c r="I27" s="182">
        <v>13.432103</v>
      </c>
      <c r="J27" s="182">
        <v>12.820447</v>
      </c>
      <c r="K27" s="182">
        <v>12.220986</v>
      </c>
      <c r="L27" s="182">
        <v>11.633132</v>
      </c>
      <c r="M27" s="182">
        <v>11.056562</v>
      </c>
      <c r="N27" s="182">
        <v>11.353281000000001</v>
      </c>
      <c r="O27" s="182">
        <v>11.644447</v>
      </c>
      <c r="P27" s="182">
        <v>11.929789</v>
      </c>
      <c r="Q27" s="182">
        <v>12.209206999999999</v>
      </c>
      <c r="R27" s="182">
        <v>12.482913</v>
      </c>
      <c r="S27" s="182">
        <v>12.139533</v>
      </c>
      <c r="T27" s="182">
        <v>11.802733</v>
      </c>
      <c r="U27" s="182">
        <v>11.473853</v>
      </c>
      <c r="V27" s="182">
        <v>11.15334</v>
      </c>
      <c r="W27" s="182">
        <v>10.842058</v>
      </c>
      <c r="X27" s="182">
        <v>10.835376999999999</v>
      </c>
      <c r="Y27" s="182">
        <v>10.831856999999999</v>
      </c>
      <c r="Z27" s="182">
        <v>10.830671000000001</v>
      </c>
      <c r="AA27" s="182">
        <v>10.830823000000001</v>
      </c>
      <c r="AB27" s="182">
        <v>10.8315</v>
      </c>
      <c r="AC27" s="182">
        <v>10.808778</v>
      </c>
      <c r="AD27" s="182">
        <v>10.918275</v>
      </c>
      <c r="AE27" s="182">
        <v>11.008038000000001</v>
      </c>
      <c r="AF27" s="182">
        <v>11.145543999999999</v>
      </c>
      <c r="AG27" s="182">
        <v>11.083789400000001</v>
      </c>
      <c r="AH27" s="182">
        <v>10.000783200000001</v>
      </c>
      <c r="AI27" s="182">
        <v>10.125251499999999</v>
      </c>
      <c r="AJ27" s="182">
        <v>9.4036185999999997</v>
      </c>
      <c r="AK27" s="182">
        <v>9.1824309999999993</v>
      </c>
      <c r="AL27" s="182">
        <v>8.8543836999999996</v>
      </c>
      <c r="AM27" s="182">
        <v>9.0371483000000001</v>
      </c>
      <c r="AN27" s="182">
        <v>8.0179945000000004</v>
      </c>
      <c r="AO27" s="182">
        <v>7.9564491999999998</v>
      </c>
      <c r="AP27" s="182">
        <v>7.9127628999999997</v>
      </c>
      <c r="AQ27" s="182">
        <v>7.8645509999999996</v>
      </c>
      <c r="AR27" s="182">
        <v>7.8900170000000003</v>
      </c>
      <c r="AS27" s="182">
        <v>7.9147740000000004</v>
      </c>
      <c r="AT27" s="182">
        <v>7.9485520000000003</v>
      </c>
      <c r="AU27" s="182">
        <v>7.9741819999999999</v>
      </c>
      <c r="AV27" s="182">
        <v>8.005782</v>
      </c>
      <c r="AW27" s="182">
        <v>8.0354240000000008</v>
      </c>
      <c r="AX27" s="182">
        <v>8.0417950000000005</v>
      </c>
      <c r="AY27" s="182">
        <v>8.1110579999999999</v>
      </c>
      <c r="AZ27" s="182">
        <v>8.0883149999999997</v>
      </c>
      <c r="BA27" s="182">
        <v>8.111694</v>
      </c>
      <c r="BB27" s="182">
        <v>8.1262840000000001</v>
      </c>
      <c r="BC27" s="182">
        <v>8.1422550000000005</v>
      </c>
      <c r="BD27" s="182">
        <v>8.1580549999999992</v>
      </c>
    </row>
    <row r="28" spans="1:56" hidden="1">
      <c r="A28" s="181" t="s">
        <v>2117</v>
      </c>
      <c r="B28" s="181" t="s">
        <v>57</v>
      </c>
      <c r="C28" s="181" t="s">
        <v>318</v>
      </c>
      <c r="D28" s="182" t="s">
        <v>57</v>
      </c>
      <c r="E28" s="182" t="s">
        <v>2086</v>
      </c>
      <c r="F28" s="182" t="s">
        <v>2085</v>
      </c>
      <c r="G28" s="182" t="s">
        <v>2073</v>
      </c>
      <c r="H28" s="182">
        <v>158.61007739999999</v>
      </c>
      <c r="I28" s="182">
        <v>158.53693315999999</v>
      </c>
      <c r="J28" s="182">
        <v>162.88848956000001</v>
      </c>
      <c r="K28" s="182">
        <v>167.95752998</v>
      </c>
      <c r="L28" s="182">
        <v>172.09822072</v>
      </c>
      <c r="M28" s="182">
        <v>148.33132548</v>
      </c>
      <c r="N28" s="182">
        <v>161.98459138000001</v>
      </c>
      <c r="O28" s="182">
        <v>163.80060449999999</v>
      </c>
      <c r="P28" s="182">
        <v>166.78322560000001</v>
      </c>
      <c r="Q28" s="182">
        <v>170.57309035</v>
      </c>
      <c r="R28" s="182">
        <v>174.6227643</v>
      </c>
      <c r="S28" s="182">
        <v>173.48380367999999</v>
      </c>
      <c r="T28" s="182">
        <v>161.59881733</v>
      </c>
      <c r="U28" s="182">
        <v>173.02623768000001</v>
      </c>
      <c r="V28" s="182">
        <v>181.22599969999999</v>
      </c>
      <c r="W28" s="182">
        <v>180.91509762999999</v>
      </c>
      <c r="X28" s="182">
        <v>184.89402050000001</v>
      </c>
      <c r="Y28" s="182">
        <v>191.48652054999999</v>
      </c>
      <c r="Z28" s="182">
        <v>195.6628742</v>
      </c>
      <c r="AA28" s="182">
        <v>197.48268332999999</v>
      </c>
      <c r="AB28" s="182">
        <v>192.45562325</v>
      </c>
      <c r="AC28" s="182">
        <v>194.86462878</v>
      </c>
      <c r="AD28" s="182">
        <v>193.45765919999999</v>
      </c>
      <c r="AE28" s="182">
        <v>196.43385555</v>
      </c>
      <c r="AF28" s="182">
        <v>208.73637968</v>
      </c>
      <c r="AG28" s="182">
        <v>214.62722274999999</v>
      </c>
      <c r="AH28" s="182">
        <v>211.81251352999999</v>
      </c>
      <c r="AI28" s="182">
        <v>212.10536260999999</v>
      </c>
      <c r="AJ28" s="182">
        <v>210.71420615</v>
      </c>
      <c r="AK28" s="182">
        <v>220.71925127</v>
      </c>
      <c r="AL28" s="182">
        <v>228.75634571000001</v>
      </c>
      <c r="AM28" s="182">
        <v>221.60665352999999</v>
      </c>
      <c r="AN28" s="182">
        <v>228.517352843</v>
      </c>
      <c r="AO28" s="182">
        <v>231.26791026000001</v>
      </c>
      <c r="AP28" s="182">
        <v>238.53046961000001</v>
      </c>
      <c r="AQ28" s="182">
        <v>234.29962854999999</v>
      </c>
      <c r="AR28" s="182">
        <v>224.28133699</v>
      </c>
      <c r="AS28" s="182">
        <v>219.51045217000001</v>
      </c>
      <c r="AT28" s="182">
        <v>208.02487196300001</v>
      </c>
      <c r="AU28" s="182">
        <v>191.448703505</v>
      </c>
      <c r="AV28" s="182">
        <v>200.61720360999999</v>
      </c>
      <c r="AW28" s="182">
        <v>199.58921756000001</v>
      </c>
      <c r="AX28" s="182">
        <v>198.39236237</v>
      </c>
      <c r="AY28" s="182">
        <v>200.23695076000001</v>
      </c>
      <c r="AZ28" s="182">
        <v>198.78144852</v>
      </c>
      <c r="BA28" s="182">
        <v>199.27824183999999</v>
      </c>
      <c r="BB28" s="182">
        <v>201.24723886000001</v>
      </c>
      <c r="BC28" s="182">
        <v>201.69271979000001</v>
      </c>
      <c r="BD28" s="182">
        <v>203.11229428999999</v>
      </c>
    </row>
    <row r="29" spans="1:56" hidden="1">
      <c r="A29" s="181" t="s">
        <v>2087</v>
      </c>
      <c r="B29" s="181" t="s">
        <v>482</v>
      </c>
      <c r="C29" s="181" t="s">
        <v>2197</v>
      </c>
      <c r="D29" s="182" t="s">
        <v>723</v>
      </c>
      <c r="E29" s="182" t="s">
        <v>2108</v>
      </c>
      <c r="F29" s="182" t="s">
        <v>2107</v>
      </c>
      <c r="G29" s="182" t="s">
        <v>2084</v>
      </c>
      <c r="H29" s="182">
        <v>1.16975E-7</v>
      </c>
      <c r="I29" s="182">
        <v>1.1586099999999999E-7</v>
      </c>
      <c r="J29" s="182">
        <v>1.16216E-7</v>
      </c>
      <c r="K29" s="182">
        <v>1.1642000000000001E-7</v>
      </c>
      <c r="L29" s="182">
        <v>1.1661899999999999E-7</v>
      </c>
      <c r="M29" s="182">
        <v>4.34265E-7</v>
      </c>
      <c r="N29" s="182">
        <v>4.3137599999999998E-7</v>
      </c>
      <c r="O29" s="182">
        <v>5.4647100000000002E-7</v>
      </c>
      <c r="P29" s="182">
        <v>5.4407400000000003E-7</v>
      </c>
      <c r="Q29" s="182">
        <v>6.5964000000000005E-7</v>
      </c>
      <c r="R29" s="182">
        <v>1.14675E-7</v>
      </c>
      <c r="S29" s="182">
        <v>1.15271E-7</v>
      </c>
      <c r="T29" s="182">
        <v>1.13732E-7</v>
      </c>
      <c r="U29" s="182">
        <v>1.10416E-7</v>
      </c>
      <c r="V29" s="182">
        <v>1.09812E-7</v>
      </c>
      <c r="W29" s="182">
        <v>1.0979000000000001E-7</v>
      </c>
      <c r="X29" s="182">
        <v>1.0868199999999999E-7</v>
      </c>
      <c r="Y29" s="182" t="s">
        <v>2083</v>
      </c>
      <c r="Z29" s="182" t="s">
        <v>2083</v>
      </c>
      <c r="AA29" s="182" t="s">
        <v>2083</v>
      </c>
      <c r="AB29" s="182">
        <v>3.5743199999999999E-6</v>
      </c>
      <c r="AC29" s="182">
        <v>3.7148099999999998E-6</v>
      </c>
      <c r="AD29" s="182">
        <v>3.4680000000000001E-6</v>
      </c>
      <c r="AE29" s="182">
        <v>3.5766000000000002E-6</v>
      </c>
      <c r="AF29" s="182">
        <v>3.31698E-6</v>
      </c>
      <c r="AG29" s="182">
        <v>3.4324200000000001E-6</v>
      </c>
      <c r="AH29" s="182">
        <v>3.7731299999999999E-6</v>
      </c>
      <c r="AI29" s="182">
        <v>3.9092099999999996E-6</v>
      </c>
      <c r="AJ29" s="182">
        <v>5.1247799999999999E-6</v>
      </c>
      <c r="AK29" s="182">
        <v>1.04579E-5</v>
      </c>
      <c r="AL29" s="182">
        <v>6.2046300000000003E-6</v>
      </c>
      <c r="AM29" s="182">
        <v>6.1756200000000003E-6</v>
      </c>
      <c r="AN29" s="182">
        <v>6.44076E-6</v>
      </c>
      <c r="AO29" s="182">
        <v>5.8342500000000001E-6</v>
      </c>
      <c r="AP29" s="182">
        <v>6.74223E-6</v>
      </c>
      <c r="AQ29" s="182">
        <v>5.0995500000000002E-6</v>
      </c>
      <c r="AR29" s="182">
        <v>4.9644299999999998E-6</v>
      </c>
      <c r="AS29" s="182">
        <v>5.0289600000000002E-6</v>
      </c>
      <c r="AT29" s="182">
        <v>4.6869E-6</v>
      </c>
      <c r="AU29" s="182">
        <v>4.6039199999999998E-6</v>
      </c>
      <c r="AV29" s="182">
        <v>5.0805900000000003E-6</v>
      </c>
      <c r="AW29" s="182">
        <v>3.5102400000000001E-6</v>
      </c>
      <c r="AX29" s="182">
        <v>3.5402099999999999E-6</v>
      </c>
      <c r="AY29" s="182">
        <v>3.8168700000000003E-6</v>
      </c>
      <c r="AZ29" s="182">
        <v>5.0204399999999997E-6</v>
      </c>
      <c r="BA29" s="182">
        <v>6.68307E-6</v>
      </c>
      <c r="BB29" s="182">
        <v>6.2522400000000003E-6</v>
      </c>
      <c r="BC29" s="182">
        <v>5.2410299999999999E-6</v>
      </c>
      <c r="BD29" s="182">
        <v>5.2410299999999999E-6</v>
      </c>
    </row>
    <row r="30" spans="1:56" hidden="1">
      <c r="A30" s="181" t="s">
        <v>2087</v>
      </c>
      <c r="B30" s="181" t="s">
        <v>482</v>
      </c>
      <c r="C30" s="181" t="s">
        <v>2197</v>
      </c>
      <c r="D30" s="182" t="s">
        <v>723</v>
      </c>
      <c r="E30" s="182" t="s">
        <v>2108</v>
      </c>
      <c r="F30" s="182" t="s">
        <v>2107</v>
      </c>
      <c r="G30" s="182" t="s">
        <v>2073</v>
      </c>
      <c r="H30" s="182">
        <v>1.6355573E-3</v>
      </c>
      <c r="I30" s="182">
        <v>1.6355573E-3</v>
      </c>
      <c r="J30" s="182">
        <v>1.6073183E-3</v>
      </c>
      <c r="K30" s="182">
        <v>1.7861357999999999E-3</v>
      </c>
      <c r="L30" s="182">
        <v>1.5724503999999999E-3</v>
      </c>
      <c r="M30" s="182">
        <v>2.0632288000000001E-3</v>
      </c>
      <c r="N30" s="182">
        <v>2.1544583999999999E-3</v>
      </c>
      <c r="O30" s="182">
        <v>2.2351803999999999E-3</v>
      </c>
      <c r="P30" s="182">
        <v>2.6929673000000002E-3</v>
      </c>
      <c r="Q30" s="182">
        <v>2.3372531000000001E-3</v>
      </c>
      <c r="R30" s="182">
        <v>2.3118523999999998E-3</v>
      </c>
      <c r="S30" s="182">
        <v>2.2082525000000001E-3</v>
      </c>
      <c r="T30" s="182">
        <v>1.9775715999999998E-3</v>
      </c>
      <c r="U30" s="182">
        <v>2.1861728E-3</v>
      </c>
      <c r="V30" s="182">
        <v>2.4568766E-3</v>
      </c>
      <c r="W30" s="182">
        <v>2.2643702E-3</v>
      </c>
      <c r="X30" s="182">
        <v>2.7069456999999999E-3</v>
      </c>
      <c r="Y30" s="182">
        <v>3.6303196000000001E-3</v>
      </c>
      <c r="Z30" s="182">
        <v>3.6430489000000002E-3</v>
      </c>
      <c r="AA30" s="182">
        <v>3.6650773000000002E-3</v>
      </c>
      <c r="AB30" s="182">
        <v>3.5002375E-3</v>
      </c>
      <c r="AC30" s="182">
        <v>3.8002057999999999E-3</v>
      </c>
      <c r="AD30" s="182">
        <v>3.7572641000000002E-3</v>
      </c>
      <c r="AE30" s="182">
        <v>1.7060736E-3</v>
      </c>
      <c r="AF30" s="182">
        <v>1.7273481999999999E-3</v>
      </c>
      <c r="AG30" s="182">
        <v>1.2199641399999999E-3</v>
      </c>
      <c r="AH30" s="182">
        <v>1.2326320900000001E-3</v>
      </c>
      <c r="AI30" s="182">
        <v>6.4593416000000004E-4</v>
      </c>
      <c r="AJ30" s="182">
        <v>8.7959099000000003E-4</v>
      </c>
      <c r="AK30" s="182">
        <v>7.5619228999999997E-4</v>
      </c>
      <c r="AL30" s="182">
        <v>8.5694479999999995E-4</v>
      </c>
      <c r="AM30" s="182">
        <v>8.6582770000000002E-4</v>
      </c>
      <c r="AN30" s="182">
        <v>9.3524750000000001E-4</v>
      </c>
      <c r="AO30" s="182">
        <v>1.1731571E-3</v>
      </c>
      <c r="AP30" s="182">
        <v>1.1498898999999999E-3</v>
      </c>
      <c r="AQ30" s="182">
        <v>1.1994532999999999E-3</v>
      </c>
      <c r="AR30" s="182">
        <v>1.1581404999999999E-3</v>
      </c>
      <c r="AS30" s="182">
        <v>1.1834168999999999E-3</v>
      </c>
      <c r="AT30" s="182">
        <v>1.2209619000000001E-3</v>
      </c>
      <c r="AU30" s="182">
        <v>1.3139579E-3</v>
      </c>
      <c r="AV30" s="182">
        <v>1.5730802E-3</v>
      </c>
      <c r="AW30" s="182">
        <v>1.68408763E-3</v>
      </c>
      <c r="AX30" s="182">
        <v>1.6082020300000001E-3</v>
      </c>
      <c r="AY30" s="182">
        <v>1.6774751100000001E-3</v>
      </c>
      <c r="AZ30" s="182">
        <v>1.74612496E-3</v>
      </c>
      <c r="BA30" s="182">
        <v>1.7471240000000001E-3</v>
      </c>
      <c r="BB30" s="182">
        <v>1.7066169000000001E-3</v>
      </c>
      <c r="BC30" s="182">
        <v>7.1485411E-4</v>
      </c>
      <c r="BD30" s="182">
        <v>6.9420443000000004E-4</v>
      </c>
    </row>
    <row r="31" spans="1:56" hidden="1">
      <c r="A31" s="181" t="s">
        <v>2087</v>
      </c>
      <c r="B31" s="181" t="s">
        <v>482</v>
      </c>
      <c r="C31" s="181" t="s">
        <v>2197</v>
      </c>
      <c r="D31" s="182" t="s">
        <v>723</v>
      </c>
      <c r="E31" s="182" t="s">
        <v>2106</v>
      </c>
      <c r="F31" s="182" t="s">
        <v>2105</v>
      </c>
      <c r="G31" s="182" t="s">
        <v>2073</v>
      </c>
      <c r="H31" s="182">
        <v>2.4994340000000002E-5</v>
      </c>
      <c r="I31" s="182">
        <v>2.4994340000000002E-5</v>
      </c>
      <c r="J31" s="182">
        <v>2.7153836999999999E-5</v>
      </c>
      <c r="K31" s="182">
        <v>2.3264239999999999E-5</v>
      </c>
      <c r="L31" s="182">
        <v>2.5423737E-5</v>
      </c>
      <c r="M31" s="182">
        <v>2.8478956999999999E-5</v>
      </c>
      <c r="N31" s="182">
        <v>3.1644726999999999E-5</v>
      </c>
      <c r="O31" s="182">
        <v>3.3006677000000001E-5</v>
      </c>
      <c r="P31" s="182">
        <v>3.4626377000000001E-5</v>
      </c>
      <c r="Q31" s="182">
        <v>3.4258280000000002E-5</v>
      </c>
      <c r="R31" s="182">
        <v>4.162042E-5</v>
      </c>
      <c r="S31" s="182">
        <v>4.8036450000000003E-5</v>
      </c>
      <c r="T31" s="182">
        <v>3.5139492999999999E-5</v>
      </c>
      <c r="U31" s="182">
        <v>5.3523409999999997E-5</v>
      </c>
      <c r="V31" s="182">
        <v>5.7618580000000003E-5</v>
      </c>
      <c r="W31" s="182">
        <v>5.826318E-5</v>
      </c>
      <c r="X31" s="182">
        <v>1.1023665E-4</v>
      </c>
      <c r="Y31" s="182">
        <v>4.3943264000000001E-4</v>
      </c>
      <c r="Z31" s="182">
        <v>4.0668238000000001E-4</v>
      </c>
      <c r="AA31" s="182">
        <v>4.4562608000000002E-4</v>
      </c>
      <c r="AB31" s="182">
        <v>3.4896355000000001E-4</v>
      </c>
      <c r="AC31" s="182">
        <v>3.3333054000000002E-4</v>
      </c>
      <c r="AD31" s="182">
        <v>2.9208229100000002E-4</v>
      </c>
      <c r="AE31" s="182">
        <v>4.3503265000000002E-4</v>
      </c>
      <c r="AF31" s="182">
        <v>4.3363077999999998E-4</v>
      </c>
      <c r="AG31" s="182">
        <v>1.11258687E-4</v>
      </c>
      <c r="AH31" s="182">
        <v>1.06605411E-4</v>
      </c>
      <c r="AI31" s="182">
        <v>5.1625073999999997E-5</v>
      </c>
      <c r="AJ31" s="182">
        <v>1.4998974299999999E-4</v>
      </c>
      <c r="AK31" s="182">
        <v>1.4877260300000001E-4</v>
      </c>
      <c r="AL31" s="182">
        <v>1.51868227E-4</v>
      </c>
      <c r="AM31" s="182">
        <v>1.3390713299999999E-4</v>
      </c>
      <c r="AN31" s="182">
        <v>1.45724004E-4</v>
      </c>
      <c r="AO31" s="182">
        <v>1.53895536E-4</v>
      </c>
      <c r="AP31" s="182">
        <v>1.6967425600000001E-4</v>
      </c>
      <c r="AQ31" s="182">
        <v>1.2666445600000001E-4</v>
      </c>
      <c r="AR31" s="182">
        <v>1.17621019E-4</v>
      </c>
      <c r="AS31" s="182">
        <v>1.1521246799999999E-4</v>
      </c>
      <c r="AT31" s="182">
        <v>1.07122053E-4</v>
      </c>
      <c r="AU31" s="182">
        <v>1.1153564E-4</v>
      </c>
      <c r="AV31" s="182">
        <v>9.2999680000000002E-5</v>
      </c>
      <c r="AW31" s="182">
        <v>1.3291586E-4</v>
      </c>
      <c r="AX31" s="182">
        <v>2.11428027E-4</v>
      </c>
      <c r="AY31" s="182">
        <v>2.57984109E-4</v>
      </c>
      <c r="AZ31" s="182">
        <v>2.45181576E-4</v>
      </c>
      <c r="BA31" s="182">
        <v>2.2127347700000001E-4</v>
      </c>
      <c r="BB31" s="182">
        <v>1.99573132E-4</v>
      </c>
      <c r="BC31" s="182">
        <v>1.4027523700000001E-4</v>
      </c>
      <c r="BD31" s="182">
        <v>1.3622292700000001E-4</v>
      </c>
    </row>
    <row r="32" spans="1:56" hidden="1">
      <c r="A32" s="181" t="s">
        <v>2087</v>
      </c>
      <c r="B32" s="181" t="s">
        <v>482</v>
      </c>
      <c r="C32" s="181" t="s">
        <v>2197</v>
      </c>
      <c r="D32" s="182" t="s">
        <v>723</v>
      </c>
      <c r="E32" s="182" t="s">
        <v>2106</v>
      </c>
      <c r="F32" s="182" t="s">
        <v>2105</v>
      </c>
      <c r="G32" s="182" t="s">
        <v>2084</v>
      </c>
      <c r="H32" s="182">
        <v>6.0596400000000001E-5</v>
      </c>
      <c r="I32" s="182">
        <v>6.0018900000000002E-5</v>
      </c>
      <c r="J32" s="182">
        <v>4.8858299999999999E-5</v>
      </c>
      <c r="K32" s="182">
        <v>4.8021900000000002E-5</v>
      </c>
      <c r="L32" s="182">
        <v>5.19612E-5</v>
      </c>
      <c r="M32" s="182">
        <v>4.61328E-5</v>
      </c>
      <c r="N32" s="182">
        <v>4.7163599999999997E-5</v>
      </c>
      <c r="O32" s="182">
        <v>4.3429800000000002E-5</v>
      </c>
      <c r="P32" s="182">
        <v>4.8887700000000003E-5</v>
      </c>
      <c r="Q32" s="182">
        <v>4.9270800000000003E-5</v>
      </c>
      <c r="R32" s="182">
        <v>4.7372700000000001E-5</v>
      </c>
      <c r="S32" s="182">
        <v>4.6498500000000002E-5</v>
      </c>
      <c r="T32" s="182">
        <v>4.6282799999999997E-5</v>
      </c>
      <c r="U32" s="182">
        <v>4.08114E-5</v>
      </c>
      <c r="V32" s="182">
        <v>3.9073499999999998E-5</v>
      </c>
      <c r="W32" s="182">
        <v>3.9153000000000003E-5</v>
      </c>
      <c r="X32" s="182">
        <v>4.16613E-5</v>
      </c>
      <c r="Y32" s="182">
        <v>3.5531399999999997E-5</v>
      </c>
      <c r="Z32" s="182">
        <v>3.2104499999999997E-5</v>
      </c>
      <c r="AA32" s="182">
        <v>3.0570900000000002E-5</v>
      </c>
      <c r="AB32" s="182">
        <v>2.2043900000000001E-5</v>
      </c>
      <c r="AC32" s="182">
        <v>2.46207E-5</v>
      </c>
      <c r="AD32" s="182">
        <v>2.8248000000000001E-5</v>
      </c>
      <c r="AE32" s="182">
        <v>2.8853600000000001E-5</v>
      </c>
      <c r="AF32" s="182">
        <v>2.8569699999999999E-5</v>
      </c>
      <c r="AG32" s="182">
        <v>2.8631699999999999E-5</v>
      </c>
      <c r="AH32" s="182">
        <v>3.0518400000000002E-5</v>
      </c>
      <c r="AI32" s="182">
        <v>3.08787E-5</v>
      </c>
      <c r="AJ32" s="182">
        <v>2.7531499999999999E-5</v>
      </c>
      <c r="AK32" s="182">
        <v>2.5981699999999999E-5</v>
      </c>
      <c r="AL32" s="182">
        <v>2.6012300000000002E-5</v>
      </c>
      <c r="AM32" s="182">
        <v>2.5890699999999999E-5</v>
      </c>
      <c r="AN32" s="182">
        <v>2.84559E-5</v>
      </c>
      <c r="AO32" s="182">
        <v>2.6403200000000002E-5</v>
      </c>
      <c r="AP32" s="182">
        <v>2.81437E-5</v>
      </c>
      <c r="AQ32" s="182">
        <v>2.39301E-5</v>
      </c>
      <c r="AR32" s="182">
        <v>2.35361E-5</v>
      </c>
      <c r="AS32" s="182">
        <v>2.23001E-5</v>
      </c>
      <c r="AT32" s="182">
        <v>2.0942300000000001E-5</v>
      </c>
      <c r="AU32" s="182">
        <v>2.0462099999999998E-5</v>
      </c>
      <c r="AV32" s="182">
        <v>1.91602E-5</v>
      </c>
      <c r="AW32" s="182">
        <v>2.1032499999999999E-5</v>
      </c>
      <c r="AX32" s="182">
        <v>1.7586000000000001E-5</v>
      </c>
      <c r="AY32" s="182">
        <v>1.4727499999999999E-5</v>
      </c>
      <c r="AZ32" s="182">
        <v>1.3453499999999999E-5</v>
      </c>
      <c r="BA32" s="182">
        <v>1.2841E-5</v>
      </c>
      <c r="BB32" s="182">
        <v>1.22994E-5</v>
      </c>
      <c r="BC32" s="182">
        <v>1.22199E-5</v>
      </c>
      <c r="BD32" s="182">
        <v>1.22199E-5</v>
      </c>
    </row>
    <row r="33" spans="1:56" hidden="1">
      <c r="A33" s="181" t="s">
        <v>2087</v>
      </c>
      <c r="B33" s="181" t="s">
        <v>482</v>
      </c>
      <c r="C33" s="181" t="s">
        <v>2197</v>
      </c>
      <c r="D33" s="182" t="s">
        <v>723</v>
      </c>
      <c r="E33" s="182" t="s">
        <v>2075</v>
      </c>
      <c r="F33" s="182" t="s">
        <v>2074</v>
      </c>
      <c r="G33" s="182" t="s">
        <v>2073</v>
      </c>
      <c r="H33" s="182">
        <v>1.67610605E-5</v>
      </c>
      <c r="I33" s="182">
        <v>1.67610605E-5</v>
      </c>
      <c r="J33" s="182">
        <v>2.190224E-6</v>
      </c>
      <c r="K33" s="182">
        <v>1.0981776E-5</v>
      </c>
      <c r="L33" s="182">
        <v>1.0429624E-5</v>
      </c>
      <c r="M33" s="182">
        <v>1.1810015999999999E-5</v>
      </c>
      <c r="N33" s="182">
        <v>1.0963375000000001E-5</v>
      </c>
      <c r="O33" s="182">
        <v>1.37119E-5</v>
      </c>
      <c r="P33" s="182">
        <v>1.2613715E-5</v>
      </c>
      <c r="Q33" s="182">
        <v>9.5891139999999993E-6</v>
      </c>
      <c r="R33" s="182">
        <v>9.5891169999999992E-6</v>
      </c>
      <c r="S33" s="182">
        <v>1.2327050000000001E-5</v>
      </c>
      <c r="T33" s="182">
        <v>1.2548155E-5</v>
      </c>
      <c r="U33" s="182">
        <v>1.2835565E-5</v>
      </c>
      <c r="V33" s="182">
        <v>1.446624E-5</v>
      </c>
      <c r="W33" s="182">
        <v>2.0343130000000001E-5</v>
      </c>
      <c r="X33" s="182">
        <v>2.2958339999999999E-5</v>
      </c>
      <c r="Y33" s="182">
        <v>3.5335730000000003E-5</v>
      </c>
      <c r="Z33" s="182">
        <v>3.0635390000000001E-5</v>
      </c>
      <c r="AA33" s="182">
        <v>4.2692689999999998E-5</v>
      </c>
      <c r="AB33" s="182">
        <v>4.0931979999999999E-5</v>
      </c>
      <c r="AC33" s="182">
        <v>4.0894369999999997E-5</v>
      </c>
      <c r="AD33" s="182">
        <v>3.8229370000000002E-5</v>
      </c>
      <c r="AE33" s="182">
        <v>1.967702E-5</v>
      </c>
      <c r="AF33" s="182">
        <v>2.0210960000000001E-5</v>
      </c>
      <c r="AG33" s="182">
        <v>1.2539620000000001E-5</v>
      </c>
      <c r="AH33" s="182">
        <v>1.258807E-5</v>
      </c>
      <c r="AI33" s="182">
        <v>6.9075770000000002E-6</v>
      </c>
      <c r="AJ33" s="182">
        <v>6.8035379999999999E-6</v>
      </c>
      <c r="AK33" s="182">
        <v>7.0202790000000004E-6</v>
      </c>
      <c r="AL33" s="182">
        <v>3.0312759999999999E-6</v>
      </c>
      <c r="AM33" s="182">
        <v>2.9601120000000002E-6</v>
      </c>
      <c r="AN33" s="182">
        <v>2.7748585000000001E-6</v>
      </c>
      <c r="AO33" s="182">
        <v>3.7246229999999999E-6</v>
      </c>
      <c r="AP33" s="182">
        <v>4.5839115000000001E-6</v>
      </c>
      <c r="AQ33" s="182">
        <v>4.8968439999999998E-6</v>
      </c>
      <c r="AR33" s="182">
        <v>4.9651610000000003E-6</v>
      </c>
      <c r="AS33" s="182">
        <v>4.9569205000000002E-6</v>
      </c>
      <c r="AT33" s="182">
        <v>5.4021880000000002E-6</v>
      </c>
      <c r="AU33" s="182">
        <v>5.2762569999999997E-6</v>
      </c>
      <c r="AV33" s="182">
        <v>4.0444685999999996E-6</v>
      </c>
      <c r="AW33" s="182">
        <v>6.2755710000000004E-6</v>
      </c>
      <c r="AX33" s="182">
        <v>5.9024999999999998E-6</v>
      </c>
      <c r="AY33" s="182">
        <v>6.0171444999999996E-6</v>
      </c>
      <c r="AZ33" s="182">
        <v>6.4087839999999999E-6</v>
      </c>
      <c r="BA33" s="182">
        <v>6.3616000000000002E-6</v>
      </c>
      <c r="BB33" s="182">
        <v>6.3669479999999996E-6</v>
      </c>
      <c r="BC33" s="182">
        <v>4.4734564999999998E-6</v>
      </c>
      <c r="BD33" s="182">
        <v>4.3442205000000001E-6</v>
      </c>
    </row>
    <row r="34" spans="1:56" hidden="1">
      <c r="A34" s="181" t="s">
        <v>2087</v>
      </c>
      <c r="B34" s="181" t="s">
        <v>482</v>
      </c>
      <c r="C34" s="181" t="s">
        <v>2197</v>
      </c>
      <c r="D34" s="182" t="s">
        <v>723</v>
      </c>
      <c r="E34" s="182" t="s">
        <v>2104</v>
      </c>
      <c r="F34" s="182" t="s">
        <v>2103</v>
      </c>
      <c r="G34" s="182" t="s">
        <v>2073</v>
      </c>
      <c r="H34" s="182">
        <v>1.5615741560000001E-3</v>
      </c>
      <c r="I34" s="182">
        <v>1.46763857911E-3</v>
      </c>
      <c r="J34" s="182">
        <v>1.3516859770399999E-3</v>
      </c>
      <c r="K34" s="182">
        <v>1.50972803623E-3</v>
      </c>
      <c r="L34" s="182">
        <v>1.3637037306E-3</v>
      </c>
      <c r="M34" s="182">
        <v>2.1816295682000001E-3</v>
      </c>
      <c r="N34" s="182">
        <v>2.1720462323999998E-3</v>
      </c>
      <c r="O34" s="182">
        <v>2.1723372085000001E-3</v>
      </c>
      <c r="P34" s="182">
        <v>1.9082486591999999E-3</v>
      </c>
      <c r="Q34" s="182">
        <v>1.3834535557000001E-3</v>
      </c>
      <c r="R34" s="182">
        <v>2.2863696638000001E-3</v>
      </c>
      <c r="S34" s="182">
        <v>2.2978183645900002E-3</v>
      </c>
      <c r="T34" s="182">
        <v>2.3243640868799999E-3</v>
      </c>
      <c r="U34" s="182">
        <v>2.9764752732000001E-3</v>
      </c>
      <c r="V34" s="182">
        <v>3.6600906078999998E-3</v>
      </c>
      <c r="W34" s="182">
        <v>3.0614418800000002E-3</v>
      </c>
      <c r="X34" s="182">
        <v>3.2906909825E-3</v>
      </c>
      <c r="Y34" s="182">
        <v>5.0747819102E-3</v>
      </c>
      <c r="Z34" s="182">
        <v>5.0550931814000001E-3</v>
      </c>
      <c r="AA34" s="182">
        <v>5.9479385810799999E-3</v>
      </c>
      <c r="AB34" s="182">
        <v>5.5195542260000003E-3</v>
      </c>
      <c r="AC34" s="182">
        <v>4.9224661379999998E-3</v>
      </c>
      <c r="AD34" s="182">
        <v>4.4587501700000002E-3</v>
      </c>
      <c r="AE34" s="182">
        <v>2.1347643630000002E-3</v>
      </c>
      <c r="AF34" s="182">
        <v>2.0150081920000001E-3</v>
      </c>
      <c r="AG34" s="182">
        <v>1.1447000681999999E-3</v>
      </c>
      <c r="AH34" s="182">
        <v>1.12241684955E-3</v>
      </c>
      <c r="AI34" s="182">
        <v>6.7504891950000004E-4</v>
      </c>
      <c r="AJ34" s="182">
        <v>1.1190315943E-3</v>
      </c>
      <c r="AK34" s="182">
        <v>1.1962234723000001E-3</v>
      </c>
      <c r="AL34" s="182">
        <v>1.2994897809999999E-3</v>
      </c>
      <c r="AM34" s="182">
        <v>1.2553827970000001E-3</v>
      </c>
      <c r="AN34" s="182">
        <v>1.145650535E-3</v>
      </c>
      <c r="AO34" s="182">
        <v>1.3286249499999999E-3</v>
      </c>
      <c r="AP34" s="182">
        <v>1.156228492E-3</v>
      </c>
      <c r="AQ34" s="182">
        <v>1.2270377035999999E-3</v>
      </c>
      <c r="AR34" s="182">
        <v>1.1960419280899999E-3</v>
      </c>
      <c r="AS34" s="182">
        <v>1.1482864091999999E-3</v>
      </c>
      <c r="AT34" s="182">
        <v>1.1324317209E-3</v>
      </c>
      <c r="AU34" s="182">
        <v>1.2656452325999999E-3</v>
      </c>
      <c r="AV34" s="182">
        <v>1.2520626822E-3</v>
      </c>
      <c r="AW34" s="182">
        <v>1.5333476882E-3</v>
      </c>
      <c r="AX34" s="182">
        <v>1.4031762192999999E-3</v>
      </c>
      <c r="AY34" s="182">
        <v>1.5339508160999999E-3</v>
      </c>
      <c r="AZ34" s="182">
        <v>1.6478003388999999E-3</v>
      </c>
      <c r="BA34" s="182">
        <v>1.5400805395000001E-3</v>
      </c>
      <c r="BB34" s="182">
        <v>1.4678859249999999E-3</v>
      </c>
      <c r="BC34" s="182">
        <v>1.031492737E-3</v>
      </c>
      <c r="BD34" s="182">
        <v>1.00169453521E-3</v>
      </c>
    </row>
    <row r="35" spans="1:56" hidden="1">
      <c r="A35" s="181" t="s">
        <v>2087</v>
      </c>
      <c r="B35" s="181" t="s">
        <v>482</v>
      </c>
      <c r="C35" s="181" t="s">
        <v>2197</v>
      </c>
      <c r="D35" s="182" t="s">
        <v>723</v>
      </c>
      <c r="E35" s="182" t="s">
        <v>2082</v>
      </c>
      <c r="F35" s="182" t="s">
        <v>2081</v>
      </c>
      <c r="G35" s="182" t="s">
        <v>2073</v>
      </c>
      <c r="H35" s="182" t="s">
        <v>2083</v>
      </c>
      <c r="I35" s="182" t="s">
        <v>2083</v>
      </c>
      <c r="J35" s="182" t="s">
        <v>2083</v>
      </c>
      <c r="K35" s="182" t="s">
        <v>2083</v>
      </c>
      <c r="L35" s="182" t="s">
        <v>2083</v>
      </c>
      <c r="M35" s="182" t="s">
        <v>2083</v>
      </c>
      <c r="N35" s="182" t="s">
        <v>2083</v>
      </c>
      <c r="O35" s="182" t="s">
        <v>2083</v>
      </c>
      <c r="P35" s="182" t="s">
        <v>2083</v>
      </c>
      <c r="Q35" s="182" t="s">
        <v>2083</v>
      </c>
      <c r="R35" s="182">
        <v>2.6969800000000001E-5</v>
      </c>
      <c r="S35" s="182">
        <v>2.6369699999999999E-5</v>
      </c>
      <c r="T35" s="182">
        <v>2.5199500000000002E-5</v>
      </c>
      <c r="U35" s="182">
        <v>3.69299E-5</v>
      </c>
      <c r="V35" s="182">
        <v>3.8607399999999999E-5</v>
      </c>
      <c r="W35" s="182">
        <v>3.4066100000000002E-5</v>
      </c>
      <c r="X35" s="182" t="s">
        <v>2083</v>
      </c>
      <c r="Y35" s="182" t="s">
        <v>2083</v>
      </c>
      <c r="Z35" s="182">
        <v>5.8141599999999999E-6</v>
      </c>
      <c r="AA35" s="182">
        <v>6.3178300000000003E-6</v>
      </c>
      <c r="AB35" s="182">
        <v>5.6245400000000004E-6</v>
      </c>
      <c r="AC35" s="182" t="s">
        <v>2083</v>
      </c>
      <c r="AD35" s="182" t="s">
        <v>2083</v>
      </c>
      <c r="AE35" s="182" t="s">
        <v>2083</v>
      </c>
      <c r="AF35" s="182" t="s">
        <v>2083</v>
      </c>
      <c r="AG35" s="182">
        <v>1.5925800000000001E-6</v>
      </c>
      <c r="AH35" s="182">
        <v>1.5987400000000001E-6</v>
      </c>
      <c r="AI35" s="182">
        <v>8.6922500000000003E-7</v>
      </c>
      <c r="AJ35" s="182">
        <v>1.10427E-6</v>
      </c>
      <c r="AK35" s="182">
        <v>1.2236940000000001E-5</v>
      </c>
      <c r="AL35" s="182">
        <v>1.3627420000000001E-5</v>
      </c>
      <c r="AM35" s="182">
        <v>1.3307470000000001E-5</v>
      </c>
      <c r="AN35" s="182">
        <v>1.5479140000000002E-5</v>
      </c>
      <c r="AO35" s="182">
        <v>1.674432E-5</v>
      </c>
      <c r="AP35" s="182">
        <v>1.5817970000000001E-5</v>
      </c>
      <c r="AQ35" s="182">
        <v>1.047722E-5</v>
      </c>
      <c r="AR35" s="182">
        <v>1.3069450000000001E-5</v>
      </c>
      <c r="AS35" s="182">
        <v>1.2505620000000001E-5</v>
      </c>
      <c r="AT35" s="182">
        <v>1.2577909999999999E-5</v>
      </c>
      <c r="AU35" s="182">
        <v>1.331131E-5</v>
      </c>
      <c r="AV35" s="182">
        <v>1.64297E-5</v>
      </c>
      <c r="AW35" s="182">
        <v>1.4059440000000001E-5</v>
      </c>
      <c r="AX35" s="182">
        <v>1.286326E-5</v>
      </c>
      <c r="AY35" s="182">
        <v>1.348044E-5</v>
      </c>
      <c r="AZ35" s="182">
        <v>1.9162490000000001E-5</v>
      </c>
      <c r="BA35" s="182">
        <v>1.6636739999999999E-5</v>
      </c>
      <c r="BB35" s="182">
        <v>1.8518499999999999E-5</v>
      </c>
      <c r="BC35" s="182">
        <v>1.303314E-5</v>
      </c>
      <c r="BD35" s="182">
        <v>1.2656610000000001E-5</v>
      </c>
    </row>
    <row r="36" spans="1:56" hidden="1">
      <c r="A36" s="181" t="s">
        <v>2087</v>
      </c>
      <c r="B36" s="181" t="s">
        <v>482</v>
      </c>
      <c r="C36" s="181" t="s">
        <v>2197</v>
      </c>
      <c r="D36" s="182" t="s">
        <v>723</v>
      </c>
      <c r="E36" s="182" t="s">
        <v>2102</v>
      </c>
      <c r="F36" s="182" t="s">
        <v>2101</v>
      </c>
      <c r="G36" s="182" t="s">
        <v>2073</v>
      </c>
      <c r="H36" s="182" t="s">
        <v>2083</v>
      </c>
      <c r="I36" s="182" t="s">
        <v>2083</v>
      </c>
      <c r="J36" s="182" t="s">
        <v>2083</v>
      </c>
      <c r="K36" s="182" t="s">
        <v>2083</v>
      </c>
      <c r="L36" s="182" t="s">
        <v>2083</v>
      </c>
      <c r="M36" s="182" t="s">
        <v>2083</v>
      </c>
      <c r="N36" s="182" t="s">
        <v>2083</v>
      </c>
      <c r="O36" s="182" t="s">
        <v>2083</v>
      </c>
      <c r="P36" s="182" t="s">
        <v>2083</v>
      </c>
      <c r="Q36" s="182">
        <v>1.4356099999999999E-6</v>
      </c>
      <c r="R36" s="182">
        <v>1.4356099999999999E-6</v>
      </c>
      <c r="S36" s="182">
        <v>1.40366E-6</v>
      </c>
      <c r="T36" s="182">
        <v>1.34137E-6</v>
      </c>
      <c r="U36" s="182">
        <v>1.72418E-6</v>
      </c>
      <c r="V36" s="182">
        <v>1.80251E-6</v>
      </c>
      <c r="W36" s="182">
        <v>1.5904799999999999E-6</v>
      </c>
      <c r="X36" s="182">
        <v>1.9380400000000002E-6</v>
      </c>
      <c r="Y36" s="182">
        <v>2.40295E-6</v>
      </c>
      <c r="Z36" s="182">
        <v>2.2599900000000001E-6</v>
      </c>
      <c r="AA36" s="182">
        <v>2.4557699999999999E-6</v>
      </c>
      <c r="AB36" s="182">
        <v>1.6761480000000001E-5</v>
      </c>
      <c r="AC36" s="182">
        <v>1.624547E-5</v>
      </c>
      <c r="AD36" s="182">
        <v>1.790613E-5</v>
      </c>
      <c r="AE36" s="182">
        <v>1.12996E-4</v>
      </c>
      <c r="AF36" s="182">
        <v>1.1485658E-4</v>
      </c>
      <c r="AG36" s="182">
        <v>6.8555290000000003E-5</v>
      </c>
      <c r="AH36" s="182">
        <v>7.023837E-5</v>
      </c>
      <c r="AI36" s="182">
        <v>3.4809443999999999E-5</v>
      </c>
      <c r="AJ36" s="182">
        <v>4.9483068E-5</v>
      </c>
      <c r="AK36" s="182">
        <v>5.0836430999999998E-5</v>
      </c>
      <c r="AL36" s="182">
        <v>8.4456060000000007E-6</v>
      </c>
      <c r="AM36" s="182">
        <v>8.7778650000000004E-6</v>
      </c>
      <c r="AN36" s="182">
        <v>9.3595099999999998E-6</v>
      </c>
      <c r="AO36" s="182">
        <v>1.234968E-5</v>
      </c>
      <c r="AP36" s="182">
        <v>1.414591E-5</v>
      </c>
      <c r="AQ36" s="182">
        <v>1.5356590000000001E-5</v>
      </c>
      <c r="AR36" s="182">
        <v>1.6905226E-5</v>
      </c>
      <c r="AS36" s="182">
        <v>1.5578912E-5</v>
      </c>
      <c r="AT36" s="182">
        <v>1.5054441E-5</v>
      </c>
      <c r="AU36" s="182">
        <v>1.5296698999999999E-5</v>
      </c>
      <c r="AV36" s="182">
        <v>4.3093919999999999E-5</v>
      </c>
      <c r="AW36" s="182">
        <v>5.9762400000000002E-5</v>
      </c>
      <c r="AX36" s="182">
        <v>6.2078130000000007E-5</v>
      </c>
      <c r="AY36" s="182">
        <v>6.1168229999999997E-5</v>
      </c>
      <c r="AZ36" s="182">
        <v>6.7256399999999995E-5</v>
      </c>
      <c r="BA36" s="182">
        <v>7.1918399999999999E-5</v>
      </c>
      <c r="BB36" s="182">
        <v>6.7009229999999997E-5</v>
      </c>
      <c r="BC36" s="182">
        <v>4.7074170000000002E-5</v>
      </c>
      <c r="BD36" s="182">
        <v>4.5714570000000002E-5</v>
      </c>
    </row>
    <row r="37" spans="1:56" hidden="1">
      <c r="A37" s="181" t="s">
        <v>2087</v>
      </c>
      <c r="B37" s="181" t="s">
        <v>482</v>
      </c>
      <c r="C37" s="181" t="s">
        <v>2197</v>
      </c>
      <c r="D37" s="182" t="s">
        <v>723</v>
      </c>
      <c r="E37" s="182" t="s">
        <v>2100</v>
      </c>
      <c r="F37" s="182" t="s">
        <v>2099</v>
      </c>
      <c r="G37" s="182" t="s">
        <v>2084</v>
      </c>
      <c r="H37" s="182">
        <v>4.1331237000000003E-5</v>
      </c>
      <c r="I37" s="182">
        <v>4.0937479000000002E-5</v>
      </c>
      <c r="J37" s="182">
        <v>4.1062890000000002E-5</v>
      </c>
      <c r="K37" s="182">
        <v>4.0836612999999997E-5</v>
      </c>
      <c r="L37" s="182">
        <v>4.1205523E-5</v>
      </c>
      <c r="M37" s="182">
        <v>4.0413219E-5</v>
      </c>
      <c r="N37" s="182">
        <v>4.0701651999999999E-5</v>
      </c>
      <c r="O37" s="182">
        <v>4.0485701E-5</v>
      </c>
      <c r="P37" s="182">
        <v>4.0571712999999999E-5</v>
      </c>
      <c r="Q37" s="182">
        <v>4.0956372999999999E-5</v>
      </c>
      <c r="R37" s="182">
        <v>4.5958239000000003E-5</v>
      </c>
      <c r="S37" s="182">
        <v>4.6492566000000003E-5</v>
      </c>
      <c r="T37" s="182">
        <v>4.6425618999999997E-5</v>
      </c>
      <c r="U37" s="182">
        <v>4.5638618000000003E-5</v>
      </c>
      <c r="V37" s="182">
        <v>4.7303652000000001E-5</v>
      </c>
      <c r="W37" s="182">
        <v>4.839219E-5</v>
      </c>
      <c r="X37" s="182">
        <v>4.8711848999999997E-5</v>
      </c>
      <c r="Y37" s="182">
        <v>4.1524277999999998E-5</v>
      </c>
      <c r="Z37" s="182">
        <v>4.2510645000000002E-5</v>
      </c>
      <c r="AA37" s="182">
        <v>4.5334611000000001E-5</v>
      </c>
      <c r="AB37" s="182">
        <v>1.9382325000000001E-4</v>
      </c>
      <c r="AC37" s="182">
        <v>8.6547114000000002E-5</v>
      </c>
      <c r="AD37" s="182">
        <v>8.6203617000000002E-5</v>
      </c>
      <c r="AE37" s="182">
        <v>1.0059531899999999E-4</v>
      </c>
      <c r="AF37" s="182">
        <v>1.00717977E-4</v>
      </c>
      <c r="AG37" s="182">
        <v>1.0052122800000001E-4</v>
      </c>
      <c r="AH37" s="182">
        <v>1.0090583499999999E-4</v>
      </c>
      <c r="AI37" s="182">
        <v>1.02870241E-4</v>
      </c>
      <c r="AJ37" s="182">
        <v>1.05890646E-4</v>
      </c>
      <c r="AK37" s="182">
        <v>1.06599732E-4</v>
      </c>
      <c r="AL37" s="182">
        <v>6.9827399999999995E-5</v>
      </c>
      <c r="AM37" s="182">
        <v>6.8516999999999995E-5</v>
      </c>
      <c r="AN37" s="182">
        <v>6.7472399999999995E-5</v>
      </c>
      <c r="AO37" s="182">
        <v>6.6741000000000004E-5</v>
      </c>
      <c r="AP37" s="182">
        <v>6.5411099999999994E-5</v>
      </c>
      <c r="AQ37" s="182">
        <v>6.42765E-5</v>
      </c>
      <c r="AR37" s="182">
        <v>6.2575499999999997E-5</v>
      </c>
      <c r="AS37" s="182">
        <v>6.1997999999999998E-5</v>
      </c>
      <c r="AT37" s="182">
        <v>6.2555400000000001E-5</v>
      </c>
      <c r="AU37" s="182">
        <v>6.1937699999999995E-5</v>
      </c>
      <c r="AV37" s="182">
        <v>5.7844499999999998E-5</v>
      </c>
      <c r="AW37" s="182">
        <v>3.8837100000000001E-5</v>
      </c>
      <c r="AX37" s="182">
        <v>3.5844599999999999E-5</v>
      </c>
      <c r="AY37" s="182">
        <v>3.2769299999999998E-5</v>
      </c>
      <c r="AZ37" s="182">
        <v>3.6268199999999999E-5</v>
      </c>
      <c r="BA37" s="182">
        <v>3.5044199999999999E-5</v>
      </c>
      <c r="BB37" s="182">
        <v>3.1603200000000003E-5</v>
      </c>
      <c r="BC37" s="182">
        <v>3.1305600000000001E-5</v>
      </c>
      <c r="BD37" s="182">
        <v>3.1305600000000001E-5</v>
      </c>
    </row>
    <row r="38" spans="1:56" hidden="1">
      <c r="A38" s="181" t="s">
        <v>2087</v>
      </c>
      <c r="B38" s="181" t="s">
        <v>482</v>
      </c>
      <c r="C38" s="181" t="s">
        <v>2197</v>
      </c>
      <c r="D38" s="182" t="s">
        <v>723</v>
      </c>
      <c r="E38" s="182" t="s">
        <v>2100</v>
      </c>
      <c r="F38" s="182" t="s">
        <v>2099</v>
      </c>
      <c r="G38" s="182" t="s">
        <v>2073</v>
      </c>
      <c r="H38" s="182">
        <v>1.0271406E-4</v>
      </c>
      <c r="I38" s="182">
        <v>1.0271406E-4</v>
      </c>
      <c r="J38" s="182">
        <v>1.1639535E-4</v>
      </c>
      <c r="K38" s="182">
        <v>1.0559765E-4</v>
      </c>
      <c r="L38" s="182">
        <v>1.1927879999999999E-4</v>
      </c>
      <c r="M38" s="182">
        <v>4.1529620000000002E-4</v>
      </c>
      <c r="N38" s="182">
        <v>4.6926510299999998E-4</v>
      </c>
      <c r="O38" s="182">
        <v>4.7685367299999998E-4</v>
      </c>
      <c r="P38" s="182">
        <v>4.7588467300000001E-4</v>
      </c>
      <c r="Q38" s="182">
        <v>5.0457802300000001E-4</v>
      </c>
      <c r="R38" s="182">
        <v>6.1552018399999996E-4</v>
      </c>
      <c r="S38" s="182">
        <v>6.0475758E-4</v>
      </c>
      <c r="T38" s="182">
        <v>5.7665867E-4</v>
      </c>
      <c r="U38" s="182">
        <v>7.5404886999999999E-4</v>
      </c>
      <c r="V38" s="182">
        <v>1.1307023470000001E-3</v>
      </c>
      <c r="W38" s="182">
        <v>9.9976870400000006E-4</v>
      </c>
      <c r="X38" s="182">
        <v>1.032673711E-3</v>
      </c>
      <c r="Y38" s="182">
        <v>1.32804014E-3</v>
      </c>
      <c r="Z38" s="182">
        <v>1.49166382E-3</v>
      </c>
      <c r="AA38" s="182">
        <v>1.6630865E-3</v>
      </c>
      <c r="AB38" s="182">
        <v>1.54085799E-3</v>
      </c>
      <c r="AC38" s="182">
        <v>1.46445477E-3</v>
      </c>
      <c r="AD38" s="182">
        <v>1.42086254E-3</v>
      </c>
      <c r="AE38" s="182">
        <v>7.2564937100000001E-4</v>
      </c>
      <c r="AF38" s="182">
        <v>7.8803544500000004E-4</v>
      </c>
      <c r="AG38" s="182">
        <v>4.4273182599999998E-4</v>
      </c>
      <c r="AH38" s="182">
        <v>4.6987226400000001E-4</v>
      </c>
      <c r="AI38" s="182">
        <v>2.62944173E-4</v>
      </c>
      <c r="AJ38" s="182">
        <v>5.6569328699999997E-4</v>
      </c>
      <c r="AK38" s="182">
        <v>6.6966140500000001E-4</v>
      </c>
      <c r="AL38" s="182">
        <v>6.8531819299999996E-4</v>
      </c>
      <c r="AM38" s="182">
        <v>6.53082877E-4</v>
      </c>
      <c r="AN38" s="182">
        <v>6.7885621900000003E-4</v>
      </c>
      <c r="AO38" s="182">
        <v>8.059380828E-4</v>
      </c>
      <c r="AP38" s="182">
        <v>7.1119644260000004E-4</v>
      </c>
      <c r="AQ38" s="182">
        <v>7.1641163880000001E-4</v>
      </c>
      <c r="AR38" s="182">
        <v>6.1066146399999996E-4</v>
      </c>
      <c r="AS38" s="182">
        <v>5.9946487600000004E-4</v>
      </c>
      <c r="AT38" s="182">
        <v>6.0528100690000004E-4</v>
      </c>
      <c r="AU38" s="182">
        <v>6.3814372069999998E-4</v>
      </c>
      <c r="AV38" s="182">
        <v>3.242971116E-4</v>
      </c>
      <c r="AW38" s="182">
        <v>6.3644497500000001E-4</v>
      </c>
      <c r="AX38" s="182">
        <v>8.7567060800000001E-4</v>
      </c>
      <c r="AY38" s="182">
        <v>1.3367949149999999E-3</v>
      </c>
      <c r="AZ38" s="182">
        <v>1.0615223850000001E-3</v>
      </c>
      <c r="BA38" s="182">
        <v>9.9092383700000002E-4</v>
      </c>
      <c r="BB38" s="182">
        <v>1.0292655929999999E-3</v>
      </c>
      <c r="BC38" s="182">
        <v>7.2437080400000005E-4</v>
      </c>
      <c r="BD38" s="182">
        <v>7.0344663899999998E-4</v>
      </c>
    </row>
    <row r="39" spans="1:56" hidden="1">
      <c r="A39" s="181" t="s">
        <v>2087</v>
      </c>
      <c r="B39" s="181" t="s">
        <v>482</v>
      </c>
      <c r="C39" s="181" t="s">
        <v>2197</v>
      </c>
      <c r="D39" s="182" t="s">
        <v>723</v>
      </c>
      <c r="E39" s="182" t="s">
        <v>2098</v>
      </c>
      <c r="F39" s="182" t="s">
        <v>2097</v>
      </c>
      <c r="G39" s="182" t="s">
        <v>2073</v>
      </c>
      <c r="H39" s="182">
        <v>6.3143493999999996E-3</v>
      </c>
      <c r="I39" s="182">
        <v>6.3143493999999996E-3</v>
      </c>
      <c r="J39" s="182">
        <v>8.8394223999999997E-3</v>
      </c>
      <c r="K39" s="182">
        <v>9.4164120000000007E-3</v>
      </c>
      <c r="L39" s="182">
        <v>6.9939338999999998E-3</v>
      </c>
      <c r="M39" s="182">
        <v>8.7421756000000007E-3</v>
      </c>
      <c r="N39" s="182">
        <v>5.9105340999999999E-3</v>
      </c>
      <c r="O39" s="182">
        <v>7.2443005000000001E-3</v>
      </c>
      <c r="P39" s="182">
        <v>6.2917090520000002E-3</v>
      </c>
      <c r="Q39" s="182">
        <v>6.6310416519999998E-3</v>
      </c>
      <c r="R39" s="182">
        <v>5.5817518700000002E-3</v>
      </c>
      <c r="S39" s="182">
        <v>6.3842650499999999E-3</v>
      </c>
      <c r="T39" s="182">
        <v>5.1008323999999997E-3</v>
      </c>
      <c r="U39" s="182">
        <v>5.7404909399999997E-3</v>
      </c>
      <c r="V39" s="182">
        <v>6.2092382099999998E-3</v>
      </c>
      <c r="W39" s="182">
        <v>4.94685653E-3</v>
      </c>
      <c r="X39" s="182">
        <v>7.8241384900000002E-3</v>
      </c>
      <c r="Y39" s="182">
        <v>1.023360343E-2</v>
      </c>
      <c r="Z39" s="182">
        <v>9.1838479500000007E-3</v>
      </c>
      <c r="AA39" s="182">
        <v>1.1897051489999999E-2</v>
      </c>
      <c r="AB39" s="182">
        <v>1.0568599370000001E-2</v>
      </c>
      <c r="AC39" s="182">
        <v>9.9520163500000005E-3</v>
      </c>
      <c r="AD39" s="182">
        <v>8.5168372499999992E-3</v>
      </c>
      <c r="AE39" s="182">
        <v>3.9388603589999996E-3</v>
      </c>
      <c r="AF39" s="182">
        <v>3.8098999859999998E-3</v>
      </c>
      <c r="AG39" s="182">
        <v>2.4905409569999999E-3</v>
      </c>
      <c r="AH39" s="182">
        <v>2.5018660719999999E-3</v>
      </c>
      <c r="AI39" s="182">
        <v>1.404390646E-3</v>
      </c>
      <c r="AJ39" s="182">
        <v>4.8132933700000002E-4</v>
      </c>
      <c r="AK39" s="182">
        <v>6.61538795E-4</v>
      </c>
      <c r="AL39" s="182">
        <v>6.0769636899999995E-4</v>
      </c>
      <c r="AM39" s="182">
        <v>6.4457372699999998E-4</v>
      </c>
      <c r="AN39" s="182">
        <v>6.5658025899999997E-4</v>
      </c>
      <c r="AO39" s="182">
        <v>7.1465796899999998E-4</v>
      </c>
      <c r="AP39" s="182">
        <v>6.0274166000000003E-4</v>
      </c>
      <c r="AQ39" s="182">
        <v>4.4627910500000001E-4</v>
      </c>
      <c r="AR39" s="182">
        <v>4.6263266800000003E-4</v>
      </c>
      <c r="AS39" s="182">
        <v>5.3121445099999995E-4</v>
      </c>
      <c r="AT39" s="182">
        <v>3.91535865E-4</v>
      </c>
      <c r="AU39" s="182">
        <v>5.4395723799999999E-4</v>
      </c>
      <c r="AV39" s="182">
        <v>7.4920908999999994E-5</v>
      </c>
      <c r="AW39" s="182">
        <v>4.9352791999999998E-5</v>
      </c>
      <c r="AX39" s="182">
        <v>1.0042484E-4</v>
      </c>
      <c r="AY39" s="182">
        <v>1.0400749E-4</v>
      </c>
      <c r="AZ39" s="182">
        <v>1.5894267E-4</v>
      </c>
      <c r="BA39" s="182">
        <v>1.2976706000000001E-4</v>
      </c>
      <c r="BB39" s="182">
        <v>1.2911309999999999E-4</v>
      </c>
      <c r="BC39" s="182">
        <v>9.5510620000000001E-5</v>
      </c>
      <c r="BD39" s="182">
        <v>9.2751530000000003E-5</v>
      </c>
    </row>
    <row r="40" spans="1:56" hidden="1">
      <c r="A40" s="181" t="s">
        <v>2087</v>
      </c>
      <c r="B40" s="181" t="s">
        <v>482</v>
      </c>
      <c r="C40" s="181" t="s">
        <v>2197</v>
      </c>
      <c r="D40" s="182" t="s">
        <v>723</v>
      </c>
      <c r="E40" s="182" t="s">
        <v>2098</v>
      </c>
      <c r="F40" s="182" t="s">
        <v>2097</v>
      </c>
      <c r="G40" s="182" t="s">
        <v>2084</v>
      </c>
      <c r="H40" s="182">
        <v>1.7696299999999999E-6</v>
      </c>
      <c r="I40" s="182">
        <v>1.75277E-6</v>
      </c>
      <c r="J40" s="182">
        <v>1.75814E-6</v>
      </c>
      <c r="K40" s="182">
        <v>2.02989E-6</v>
      </c>
      <c r="L40" s="182">
        <v>2.03336E-6</v>
      </c>
      <c r="M40" s="182">
        <v>2.0088499999999998E-6</v>
      </c>
      <c r="N40" s="182">
        <v>1.7313700000000001E-6</v>
      </c>
      <c r="O40" s="182">
        <v>1.73343E-6</v>
      </c>
      <c r="P40" s="182">
        <v>1.72583E-6</v>
      </c>
      <c r="Q40" s="182">
        <v>1.7297200000000001E-6</v>
      </c>
      <c r="R40" s="182">
        <v>1.7348300000000001E-6</v>
      </c>
      <c r="S40" s="182">
        <v>1.74384E-6</v>
      </c>
      <c r="T40" s="182">
        <v>1.72055E-6</v>
      </c>
      <c r="U40" s="182">
        <v>1.6703999999999999E-6</v>
      </c>
      <c r="V40" s="182">
        <v>1.66126E-6</v>
      </c>
      <c r="W40" s="182">
        <v>1.66093E-6</v>
      </c>
      <c r="X40" s="182">
        <v>1.36549E-6</v>
      </c>
      <c r="Y40" s="182">
        <v>1.06965E-6</v>
      </c>
      <c r="Z40" s="182">
        <v>1.06072E-6</v>
      </c>
      <c r="AA40" s="182">
        <v>1.0406400000000001E-6</v>
      </c>
      <c r="AB40" s="182">
        <v>1.0318199999999999E-6</v>
      </c>
      <c r="AC40" s="182">
        <v>1.0253200000000001E-6</v>
      </c>
      <c r="AD40" s="182">
        <v>1.01846E-6</v>
      </c>
      <c r="AE40" s="182">
        <v>1.0093199999999999E-6</v>
      </c>
      <c r="AF40" s="182">
        <v>1.00281E-6</v>
      </c>
      <c r="AG40" s="182">
        <v>9.9601799999999994E-7</v>
      </c>
      <c r="AH40" s="182">
        <v>9.9226200000000002E-7</v>
      </c>
      <c r="AI40" s="182">
        <v>9.8742900000000002E-7</v>
      </c>
      <c r="AJ40" s="182">
        <v>3.2172299999999997E-5</v>
      </c>
      <c r="AK40" s="182">
        <v>3.2088600000000003E-5</v>
      </c>
      <c r="AL40" s="182">
        <v>3.24426E-5</v>
      </c>
      <c r="AM40" s="182">
        <v>3.3274800000000002E-5</v>
      </c>
      <c r="AN40" s="182">
        <v>3.3133200000000003E-5</v>
      </c>
      <c r="AO40" s="182">
        <v>3.2774100000000002E-5</v>
      </c>
      <c r="AP40" s="182">
        <v>3.7843799999999998E-5</v>
      </c>
      <c r="AQ40" s="182">
        <v>3.6384000000000003E-5</v>
      </c>
      <c r="AR40" s="182">
        <v>3.5791199999999997E-5</v>
      </c>
      <c r="AS40" s="182">
        <v>3.5595300000000001E-5</v>
      </c>
      <c r="AT40" s="182">
        <v>6.2841300000000001E-6</v>
      </c>
      <c r="AU40" s="182">
        <v>3.5132700000000003E-5</v>
      </c>
      <c r="AV40" s="182">
        <v>3.2452500000000001E-5</v>
      </c>
      <c r="AW40" s="182">
        <v>3.2923799999999998E-5</v>
      </c>
      <c r="AX40" s="182">
        <v>3.2747099999999997E-5</v>
      </c>
      <c r="AY40" s="182">
        <v>3.2571599999999998E-5</v>
      </c>
      <c r="AZ40" s="182">
        <v>3.2048400000000003E-5</v>
      </c>
      <c r="BA40" s="182">
        <v>3.1786499999999998E-5</v>
      </c>
      <c r="BB40" s="182">
        <v>3.1603200000000003E-5</v>
      </c>
      <c r="BC40" s="182">
        <v>3.1390799999999998E-5</v>
      </c>
      <c r="BD40" s="182">
        <v>3.1390799999999998E-5</v>
      </c>
    </row>
    <row r="41" spans="1:56" hidden="1">
      <c r="A41" s="181" t="s">
        <v>2087</v>
      </c>
      <c r="B41" s="181" t="s">
        <v>482</v>
      </c>
      <c r="C41" s="181" t="s">
        <v>2197</v>
      </c>
      <c r="D41" s="182" t="s">
        <v>723</v>
      </c>
      <c r="E41" s="182" t="s">
        <v>2095</v>
      </c>
      <c r="F41" s="182" t="s">
        <v>1821</v>
      </c>
      <c r="G41" s="182" t="s">
        <v>2073</v>
      </c>
      <c r="H41" s="182" t="s">
        <v>2083</v>
      </c>
      <c r="I41" s="182" t="s">
        <v>2083</v>
      </c>
      <c r="J41" s="182" t="s">
        <v>2083</v>
      </c>
      <c r="K41" s="182" t="s">
        <v>2083</v>
      </c>
      <c r="L41" s="182" t="s">
        <v>2083</v>
      </c>
      <c r="M41" s="182" t="s">
        <v>2083</v>
      </c>
      <c r="N41" s="182" t="s">
        <v>2083</v>
      </c>
      <c r="O41" s="182" t="s">
        <v>2083</v>
      </c>
      <c r="P41" s="182" t="s">
        <v>2083</v>
      </c>
      <c r="Q41" s="182" t="s">
        <v>2083</v>
      </c>
      <c r="R41" s="182" t="s">
        <v>2083</v>
      </c>
      <c r="S41" s="182" t="s">
        <v>2083</v>
      </c>
      <c r="T41" s="182" t="s">
        <v>2083</v>
      </c>
      <c r="U41" s="182" t="s">
        <v>2083</v>
      </c>
      <c r="V41" s="182" t="s">
        <v>2083</v>
      </c>
      <c r="W41" s="182">
        <v>5.9002999999999998E-3</v>
      </c>
      <c r="X41" s="182">
        <v>5.7105000000000003E-3</v>
      </c>
      <c r="Y41" s="182">
        <v>4.4701999999999997E-3</v>
      </c>
      <c r="Z41" s="182">
        <v>4.8498999999999999E-3</v>
      </c>
      <c r="AA41" s="182">
        <v>3.0990000000000002E-3</v>
      </c>
      <c r="AB41" s="182">
        <v>3.2215E-3</v>
      </c>
      <c r="AC41" s="182">
        <v>1.1429999999999999E-3</v>
      </c>
      <c r="AD41" s="182">
        <v>1.1429999999999999E-3</v>
      </c>
      <c r="AE41" s="182">
        <v>3.1999999999999999E-5</v>
      </c>
      <c r="AF41" s="182">
        <v>3.1999999999999999E-5</v>
      </c>
      <c r="AG41" s="182">
        <v>3.1999999999999999E-5</v>
      </c>
      <c r="AH41" s="182">
        <v>2.4000000000000001E-5</v>
      </c>
      <c r="AI41" s="182">
        <v>2.4000000000000001E-5</v>
      </c>
      <c r="AJ41" s="182">
        <v>2.4000000000000001E-5</v>
      </c>
      <c r="AK41" s="182">
        <v>1.5999999999999999E-5</v>
      </c>
      <c r="AL41" s="182">
        <v>5.9531999999999996E-3</v>
      </c>
      <c r="AM41" s="182">
        <v>5.4200999999999997E-3</v>
      </c>
      <c r="AN41" s="182">
        <v>4.8418999999999997E-3</v>
      </c>
      <c r="AO41" s="182">
        <v>5.1443000000000001E-3</v>
      </c>
      <c r="AP41" s="182">
        <v>5.3872E-3</v>
      </c>
      <c r="AQ41" s="182">
        <v>4.5691000000000004E-3</v>
      </c>
      <c r="AR41" s="182">
        <v>4.5488000000000004E-3</v>
      </c>
      <c r="AS41" s="182">
        <v>3.3625999999999999E-3</v>
      </c>
      <c r="AT41" s="182">
        <v>3.4215000000000001E-3</v>
      </c>
      <c r="AU41" s="182">
        <v>3.5014999999999998E-3</v>
      </c>
      <c r="AV41" s="182">
        <v>3.5014999999999998E-3</v>
      </c>
      <c r="AW41" s="182">
        <v>3.5014999999999998E-3</v>
      </c>
      <c r="AX41" s="182">
        <v>3.5014999999999998E-3</v>
      </c>
      <c r="AY41" s="182">
        <v>3.5444000000000001E-3</v>
      </c>
      <c r="AZ41" s="182">
        <v>3.5014999999999998E-3</v>
      </c>
      <c r="BA41" s="182">
        <v>3.6113E-3</v>
      </c>
      <c r="BB41" s="182">
        <v>3.5850999999999999E-3</v>
      </c>
      <c r="BC41" s="182">
        <v>3.3662000000000002E-3</v>
      </c>
      <c r="BD41" s="182">
        <v>3.2942000000000002E-3</v>
      </c>
    </row>
    <row r="42" spans="1:56" hidden="1">
      <c r="A42" s="181" t="s">
        <v>2087</v>
      </c>
      <c r="B42" s="181" t="s">
        <v>482</v>
      </c>
      <c r="C42" s="181" t="s">
        <v>2197</v>
      </c>
      <c r="D42" s="182" t="s">
        <v>723</v>
      </c>
      <c r="E42" s="182" t="s">
        <v>2094</v>
      </c>
      <c r="F42" s="182" t="s">
        <v>1822</v>
      </c>
      <c r="G42" s="182" t="s">
        <v>2073</v>
      </c>
      <c r="H42" s="182" t="s">
        <v>2083</v>
      </c>
      <c r="I42" s="182" t="s">
        <v>2083</v>
      </c>
      <c r="J42" s="182" t="s">
        <v>2083</v>
      </c>
      <c r="K42" s="182" t="s">
        <v>2083</v>
      </c>
      <c r="L42" s="182" t="s">
        <v>2083</v>
      </c>
      <c r="M42" s="182" t="s">
        <v>2083</v>
      </c>
      <c r="N42" s="182" t="s">
        <v>2083</v>
      </c>
      <c r="O42" s="182" t="s">
        <v>2083</v>
      </c>
      <c r="P42" s="182" t="s">
        <v>2083</v>
      </c>
      <c r="Q42" s="182" t="s">
        <v>2083</v>
      </c>
      <c r="R42" s="182" t="s">
        <v>2083</v>
      </c>
      <c r="S42" s="182" t="s">
        <v>2083</v>
      </c>
      <c r="T42" s="182" t="s">
        <v>2083</v>
      </c>
      <c r="U42" s="182" t="s">
        <v>2083</v>
      </c>
      <c r="V42" s="182" t="s">
        <v>2083</v>
      </c>
      <c r="W42" s="182">
        <v>3.3956753076999999E-3</v>
      </c>
      <c r="X42" s="182">
        <v>3.4220563971000002E-3</v>
      </c>
      <c r="Y42" s="182">
        <v>3.6154192608E-3</v>
      </c>
      <c r="Z42" s="182">
        <v>2.7402859190000001E-3</v>
      </c>
      <c r="AA42" s="182">
        <v>9.4789302279999995E-4</v>
      </c>
      <c r="AB42" s="182">
        <v>7.1632126079999999E-4</v>
      </c>
      <c r="AC42" s="182">
        <v>5.651755828E-4</v>
      </c>
      <c r="AD42" s="182">
        <v>5.651755828E-4</v>
      </c>
      <c r="AE42" s="182">
        <v>4.3909386400000001E-4</v>
      </c>
      <c r="AF42" s="182">
        <v>4.3909386400000001E-4</v>
      </c>
      <c r="AG42" s="182">
        <v>5.2680386399999997E-4</v>
      </c>
      <c r="AH42" s="182">
        <v>6.1437764799999995E-4</v>
      </c>
      <c r="AI42" s="182">
        <v>7.02086648E-4</v>
      </c>
      <c r="AJ42" s="182">
        <v>7.8979664799999996E-4</v>
      </c>
      <c r="AK42" s="182">
        <v>8.7737043200000005E-4</v>
      </c>
      <c r="AL42" s="182">
        <v>1.113802958E-3</v>
      </c>
      <c r="AM42" s="182">
        <v>1.632144021E-3</v>
      </c>
      <c r="AN42" s="182">
        <v>2.1508711670000001E-3</v>
      </c>
      <c r="AO42" s="182">
        <v>2.525348038E-3</v>
      </c>
      <c r="AP42" s="182">
        <v>2.5306400110000002E-3</v>
      </c>
      <c r="AQ42" s="182">
        <v>2.5063051520000002E-3</v>
      </c>
      <c r="AR42" s="182">
        <v>3.0393854399999999E-3</v>
      </c>
      <c r="AS42" s="182">
        <v>3.3570814869999998E-3</v>
      </c>
      <c r="AT42" s="182">
        <v>3.6223704600000001E-3</v>
      </c>
      <c r="AU42" s="182">
        <v>3.6237326600000001E-3</v>
      </c>
      <c r="AV42" s="182">
        <v>3.6237326600000001E-3</v>
      </c>
      <c r="AW42" s="182">
        <v>3.6237326600000001E-3</v>
      </c>
      <c r="AX42" s="182">
        <v>3.6237326600000001E-3</v>
      </c>
      <c r="AY42" s="182">
        <v>3.625619133E-3</v>
      </c>
      <c r="AZ42" s="182">
        <v>3.6237326600000001E-3</v>
      </c>
      <c r="BA42" s="182">
        <v>3.627914406E-3</v>
      </c>
      <c r="BB42" s="182">
        <v>3.8929105519999998E-3</v>
      </c>
      <c r="BC42" s="182">
        <v>3.9757372790000002E-3</v>
      </c>
      <c r="BD42" s="182">
        <v>3.9745112790000002E-3</v>
      </c>
    </row>
    <row r="43" spans="1:56" hidden="1">
      <c r="A43" s="181" t="s">
        <v>2087</v>
      </c>
      <c r="B43" s="181" t="s">
        <v>482</v>
      </c>
      <c r="C43" s="181" t="s">
        <v>2197</v>
      </c>
      <c r="D43" s="182" t="s">
        <v>723</v>
      </c>
      <c r="E43" s="182" t="s">
        <v>2091</v>
      </c>
      <c r="F43" s="182" t="s">
        <v>2090</v>
      </c>
      <c r="G43" s="182" t="s">
        <v>2073</v>
      </c>
      <c r="H43" s="182">
        <v>0.13625699999999999</v>
      </c>
      <c r="I43" s="182">
        <v>0.138373</v>
      </c>
      <c r="J43" s="182">
        <v>0.14049</v>
      </c>
      <c r="K43" s="182">
        <v>0.14260600000000001</v>
      </c>
      <c r="L43" s="182">
        <v>0.14472299999999999</v>
      </c>
      <c r="M43" s="182">
        <v>0.14684</v>
      </c>
      <c r="N43" s="182">
        <v>0.147429</v>
      </c>
      <c r="O43" s="182">
        <v>0.14801800000000001</v>
      </c>
      <c r="P43" s="182">
        <v>0.14860699999999999</v>
      </c>
      <c r="Q43" s="182">
        <v>0.149196</v>
      </c>
      <c r="R43" s="182">
        <v>0.149785</v>
      </c>
      <c r="S43" s="182">
        <v>0.15032400000000001</v>
      </c>
      <c r="T43" s="182">
        <v>0.170462</v>
      </c>
      <c r="U43" s="182">
        <v>0.17111599999999999</v>
      </c>
      <c r="V43" s="182">
        <v>0.172121</v>
      </c>
      <c r="W43" s="182">
        <v>0.172732</v>
      </c>
      <c r="X43" s="182">
        <v>0.173676</v>
      </c>
      <c r="Y43" s="182">
        <v>0.17502200000000001</v>
      </c>
      <c r="Z43" s="182">
        <v>0.17596899999999999</v>
      </c>
      <c r="AA43" s="182">
        <v>0.17732100000000001</v>
      </c>
      <c r="AB43" s="182">
        <v>0.17827000000000001</v>
      </c>
      <c r="AC43" s="182">
        <v>0.178837</v>
      </c>
      <c r="AD43" s="182">
        <v>0.178588</v>
      </c>
      <c r="AE43" s="182">
        <v>0.17874699999999999</v>
      </c>
      <c r="AF43" s="182">
        <v>0.17890600000000001</v>
      </c>
      <c r="AG43" s="182">
        <v>0.179065</v>
      </c>
      <c r="AH43" s="182">
        <v>0.17888299999999999</v>
      </c>
      <c r="AI43" s="182">
        <v>0.178702</v>
      </c>
      <c r="AJ43" s="182">
        <v>0.17811099999999999</v>
      </c>
      <c r="AK43" s="182">
        <v>0.17793</v>
      </c>
      <c r="AL43" s="182">
        <v>0.17774799999999999</v>
      </c>
      <c r="AM43" s="182">
        <v>0.17768600000000001</v>
      </c>
      <c r="AN43" s="182">
        <v>0.177624</v>
      </c>
      <c r="AO43" s="182">
        <v>0.177561</v>
      </c>
      <c r="AP43" s="182">
        <v>0.17749899999999999</v>
      </c>
      <c r="AQ43" s="182">
        <v>0.17743700000000001</v>
      </c>
      <c r="AR43" s="182">
        <v>0.17751</v>
      </c>
      <c r="AS43" s="182">
        <v>0.17758399999999999</v>
      </c>
      <c r="AT43" s="182">
        <v>0.17765800000000001</v>
      </c>
      <c r="AU43" s="182">
        <v>0.177731</v>
      </c>
      <c r="AV43" s="182">
        <v>0.17780499999999999</v>
      </c>
      <c r="AW43" s="182">
        <v>0.177896</v>
      </c>
      <c r="AX43" s="182">
        <v>0.17798700000000001</v>
      </c>
      <c r="AY43" s="182">
        <v>0.17848600000000001</v>
      </c>
      <c r="AZ43" s="182">
        <v>0.17857700000000001</v>
      </c>
      <c r="BA43" s="182">
        <v>0.17866699999999999</v>
      </c>
      <c r="BB43" s="182">
        <v>0.17866699999999999</v>
      </c>
      <c r="BC43" s="182">
        <v>0.17907600000000001</v>
      </c>
      <c r="BD43" s="182">
        <v>0.17907600000000001</v>
      </c>
    </row>
    <row r="44" spans="1:56" hidden="1">
      <c r="A44" s="181" t="s">
        <v>2087</v>
      </c>
      <c r="B44" s="181" t="s">
        <v>482</v>
      </c>
      <c r="C44" s="181" t="s">
        <v>2197</v>
      </c>
      <c r="D44" s="182" t="s">
        <v>723</v>
      </c>
      <c r="E44" s="182" t="s">
        <v>2089</v>
      </c>
      <c r="F44" s="182" t="s">
        <v>2088</v>
      </c>
      <c r="G44" s="182" t="s">
        <v>2073</v>
      </c>
      <c r="H44" s="182">
        <v>8.4885199999999998E-4</v>
      </c>
      <c r="I44" s="182">
        <v>8.4639000000000003E-4</v>
      </c>
      <c r="J44" s="182">
        <v>8.44577E-4</v>
      </c>
      <c r="K44" s="182">
        <v>9.0283300000000002E-4</v>
      </c>
      <c r="L44" s="182">
        <v>8.99747E-4</v>
      </c>
      <c r="M44" s="182">
        <v>8.9653400000000005E-4</v>
      </c>
      <c r="N44" s="182">
        <v>8.92861E-4</v>
      </c>
      <c r="O44" s="182">
        <v>8.8865999999999999E-4</v>
      </c>
      <c r="P44" s="182">
        <v>8.8407100000000005E-4</v>
      </c>
      <c r="Q44" s="182">
        <v>8.79378E-4</v>
      </c>
      <c r="R44" s="182">
        <v>8.7485700000000004E-4</v>
      </c>
      <c r="S44" s="182">
        <v>8.6960300000000004E-4</v>
      </c>
      <c r="T44" s="182">
        <v>8.6453400000000003E-4</v>
      </c>
      <c r="U44" s="182">
        <v>8.5972499999999999E-4</v>
      </c>
      <c r="V44" s="182">
        <v>8.95464E-4</v>
      </c>
      <c r="W44" s="182">
        <v>8.89535E-4</v>
      </c>
      <c r="X44" s="182">
        <v>8.8398299999999997E-4</v>
      </c>
      <c r="Y44" s="182">
        <v>8.78834E-4</v>
      </c>
      <c r="Z44" s="182">
        <v>8.73966E-4</v>
      </c>
      <c r="AA44" s="182">
        <v>8.6893699999999996E-4</v>
      </c>
      <c r="AB44" s="182">
        <v>8.63389E-4</v>
      </c>
      <c r="AC44" s="182">
        <v>8.4243999999999996E-4</v>
      </c>
      <c r="AD44" s="182">
        <v>8.2077099999999998E-4</v>
      </c>
      <c r="AE44" s="182">
        <v>7.98703E-4</v>
      </c>
      <c r="AF44" s="182">
        <v>7.7627399999999997E-4</v>
      </c>
      <c r="AG44" s="182">
        <v>7.5372600000000003E-4</v>
      </c>
      <c r="AH44" s="182">
        <v>7.31097E-4</v>
      </c>
      <c r="AI44" s="182">
        <v>7.08429E-4</v>
      </c>
      <c r="AJ44" s="182">
        <v>6.8575999999999999E-4</v>
      </c>
      <c r="AK44" s="182">
        <v>6.7659999999999997E-4</v>
      </c>
      <c r="AL44" s="182">
        <v>6.5216000000000004E-4</v>
      </c>
      <c r="AM44" s="182">
        <v>6.2788000000000004E-4</v>
      </c>
      <c r="AN44" s="182">
        <v>6.0367999999999999E-4</v>
      </c>
      <c r="AO44" s="182">
        <v>5.7963999999999997E-4</v>
      </c>
      <c r="AP44" s="182">
        <v>5.5564000000000004E-4</v>
      </c>
      <c r="AQ44" s="182">
        <v>5.3171999999999996E-4</v>
      </c>
      <c r="AR44" s="182">
        <v>5.3204000000000001E-4</v>
      </c>
      <c r="AS44" s="182">
        <v>5.3240000000000004E-4</v>
      </c>
      <c r="AT44" s="182">
        <v>5.3295999999999997E-4</v>
      </c>
      <c r="AU44" s="182">
        <v>5.3335999999999998E-4</v>
      </c>
      <c r="AV44" s="182">
        <v>5.3364000000000005E-4</v>
      </c>
      <c r="AW44" s="182">
        <v>5.3680000000000004E-4</v>
      </c>
      <c r="AX44" s="182">
        <v>5.3728800000000002E-4</v>
      </c>
      <c r="AY44" s="182">
        <v>5.3701599999999997E-4</v>
      </c>
      <c r="AZ44" s="182">
        <v>5.3841999999999996E-4</v>
      </c>
      <c r="BA44" s="182">
        <v>5.3934000000000002E-4</v>
      </c>
      <c r="BB44" s="182">
        <v>5.39848E-4</v>
      </c>
      <c r="BC44" s="182">
        <v>5.4035599999999997E-4</v>
      </c>
      <c r="BD44" s="182">
        <v>5.4086399999999995E-4</v>
      </c>
    </row>
    <row r="45" spans="1:56" hidden="1">
      <c r="A45" s="181" t="s">
        <v>2087</v>
      </c>
      <c r="B45" s="181" t="s">
        <v>482</v>
      </c>
      <c r="C45" s="181" t="s">
        <v>2197</v>
      </c>
      <c r="D45" s="182" t="s">
        <v>723</v>
      </c>
      <c r="E45" s="182" t="s">
        <v>2086</v>
      </c>
      <c r="F45" s="182" t="s">
        <v>2085</v>
      </c>
      <c r="G45" s="182" t="s">
        <v>2073</v>
      </c>
      <c r="H45" s="182">
        <v>1.5691369899999998E-2</v>
      </c>
      <c r="I45" s="182">
        <v>1.15929902E-2</v>
      </c>
      <c r="J45" s="182">
        <v>1.1842430879999999E-2</v>
      </c>
      <c r="K45" s="182">
        <v>1.1990310929999999E-2</v>
      </c>
      <c r="L45" s="182">
        <v>1.209645107E-2</v>
      </c>
      <c r="M45" s="182">
        <v>1.2256961130000001E-2</v>
      </c>
      <c r="N45" s="182">
        <v>1.236931137E-2</v>
      </c>
      <c r="O45" s="182">
        <v>1.246451157E-2</v>
      </c>
      <c r="P45" s="182">
        <v>1.249484304E-2</v>
      </c>
      <c r="Q45" s="182">
        <v>1.249433248E-2</v>
      </c>
      <c r="R45" s="182">
        <v>1.254347783E-2</v>
      </c>
      <c r="S45" s="182">
        <v>1.263237815E-2</v>
      </c>
      <c r="T45" s="182">
        <v>1.263453541E-2</v>
      </c>
      <c r="U45" s="182">
        <v>1.2691110665E-2</v>
      </c>
      <c r="V45" s="182">
        <v>1.280309128E-2</v>
      </c>
      <c r="W45" s="182">
        <v>1.2872331214999999E-2</v>
      </c>
      <c r="X45" s="182">
        <v>1.300520887E-2</v>
      </c>
      <c r="Y45" s="182">
        <v>1.309545439E-2</v>
      </c>
      <c r="Z45" s="182">
        <v>1.3151219388000001E-2</v>
      </c>
      <c r="AA45" s="182">
        <v>1.322627977E-2</v>
      </c>
      <c r="AB45" s="182">
        <v>1.33113863253E-2</v>
      </c>
      <c r="AC45" s="182">
        <v>1.35691626855E-2</v>
      </c>
      <c r="AD45" s="182">
        <v>1.3814816244500001E-2</v>
      </c>
      <c r="AE45" s="182">
        <v>1.40332851461E-2</v>
      </c>
      <c r="AF45" s="182">
        <v>1.4267315621000001E-2</v>
      </c>
      <c r="AG45" s="182">
        <v>1.448624882E-2</v>
      </c>
      <c r="AH45" s="182">
        <v>1.4681990852100001E-2</v>
      </c>
      <c r="AI45" s="182">
        <v>1.4891922750780001E-2</v>
      </c>
      <c r="AJ45" s="182">
        <v>1.509925465245E-2</v>
      </c>
      <c r="AK45" s="182">
        <v>1.5311838355120001E-2</v>
      </c>
      <c r="AL45" s="182">
        <v>1.5512439356780001E-2</v>
      </c>
      <c r="AM45" s="182">
        <v>1.5745732281824999E-2</v>
      </c>
      <c r="AN45" s="182">
        <v>1.5978022053170001E-2</v>
      </c>
      <c r="AO45" s="182">
        <v>1.6201594596824999E-2</v>
      </c>
      <c r="AP45" s="182">
        <v>1.6452324059955999E-2</v>
      </c>
      <c r="AQ45" s="182">
        <v>1.6701340499999998E-2</v>
      </c>
      <c r="AR45" s="182">
        <v>1.6698729499999999E-2</v>
      </c>
      <c r="AS45" s="182">
        <v>1.67013765E-2</v>
      </c>
      <c r="AT45" s="182">
        <v>1.6725645000000001E-2</v>
      </c>
      <c r="AU45" s="182">
        <v>1.674550625E-2</v>
      </c>
      <c r="AV45" s="182">
        <v>1.67360805E-2</v>
      </c>
      <c r="AW45" s="182">
        <v>1.67360805E-2</v>
      </c>
      <c r="AX45" s="182">
        <v>1.6741370500000002E-2</v>
      </c>
      <c r="AY45" s="182">
        <v>1.6733380499999999E-2</v>
      </c>
      <c r="AZ45" s="182">
        <v>1.67440175E-2</v>
      </c>
      <c r="BA45" s="182">
        <v>1.6776264999999999E-2</v>
      </c>
      <c r="BB45" s="182">
        <v>1.6815790000000001E-2</v>
      </c>
      <c r="BC45" s="182">
        <v>1.6855807E-2</v>
      </c>
      <c r="BD45" s="182">
        <v>1.6914854999999999E-2</v>
      </c>
    </row>
    <row r="46" spans="1:56" hidden="1">
      <c r="A46" s="181" t="s">
        <v>2087</v>
      </c>
      <c r="B46" s="181" t="s">
        <v>482</v>
      </c>
      <c r="C46" s="181" t="s">
        <v>2196</v>
      </c>
      <c r="D46" s="182" t="s">
        <v>2195</v>
      </c>
      <c r="E46" s="182" t="s">
        <v>2086</v>
      </c>
      <c r="F46" s="182" t="s">
        <v>2085</v>
      </c>
      <c r="G46" s="182" t="s">
        <v>2073</v>
      </c>
      <c r="H46" s="182">
        <v>1.7850000000000001E-2</v>
      </c>
      <c r="I46" s="182" t="s">
        <v>2083</v>
      </c>
      <c r="J46" s="182" t="s">
        <v>2083</v>
      </c>
      <c r="K46" s="182" t="s">
        <v>2083</v>
      </c>
      <c r="L46" s="182" t="s">
        <v>2083</v>
      </c>
      <c r="M46" s="182" t="s">
        <v>2083</v>
      </c>
      <c r="N46" s="182" t="s">
        <v>2083</v>
      </c>
      <c r="O46" s="182" t="s">
        <v>2083</v>
      </c>
      <c r="P46" s="182" t="s">
        <v>2083</v>
      </c>
      <c r="Q46" s="182" t="s">
        <v>2083</v>
      </c>
      <c r="R46" s="182" t="s">
        <v>2083</v>
      </c>
      <c r="S46" s="182" t="s">
        <v>2083</v>
      </c>
      <c r="T46" s="182" t="s">
        <v>2083</v>
      </c>
      <c r="U46" s="182" t="s">
        <v>2083</v>
      </c>
      <c r="V46" s="182" t="s">
        <v>2083</v>
      </c>
      <c r="W46" s="182" t="s">
        <v>2083</v>
      </c>
      <c r="X46" s="182" t="s">
        <v>2083</v>
      </c>
      <c r="Y46" s="182" t="s">
        <v>2083</v>
      </c>
      <c r="Z46" s="182" t="s">
        <v>2083</v>
      </c>
      <c r="AA46" s="182" t="s">
        <v>2083</v>
      </c>
      <c r="AB46" s="182" t="s">
        <v>2083</v>
      </c>
      <c r="AC46" s="182" t="s">
        <v>2083</v>
      </c>
      <c r="AD46" s="182" t="s">
        <v>2083</v>
      </c>
      <c r="AE46" s="182" t="s">
        <v>2083</v>
      </c>
      <c r="AF46" s="182" t="s">
        <v>2083</v>
      </c>
      <c r="AG46" s="182" t="s">
        <v>2083</v>
      </c>
      <c r="AH46" s="182" t="s">
        <v>2083</v>
      </c>
      <c r="AI46" s="182" t="s">
        <v>2083</v>
      </c>
      <c r="AJ46" s="182" t="s">
        <v>2083</v>
      </c>
      <c r="AK46" s="182" t="s">
        <v>2083</v>
      </c>
      <c r="AL46" s="182" t="s">
        <v>2083</v>
      </c>
      <c r="AM46" s="182" t="s">
        <v>2083</v>
      </c>
      <c r="AN46" s="182" t="s">
        <v>2083</v>
      </c>
      <c r="AO46" s="182" t="s">
        <v>2083</v>
      </c>
      <c r="AP46" s="182" t="s">
        <v>2083</v>
      </c>
      <c r="AQ46" s="182" t="s">
        <v>2083</v>
      </c>
      <c r="AR46" s="182" t="s">
        <v>2083</v>
      </c>
      <c r="AS46" s="182" t="s">
        <v>2083</v>
      </c>
      <c r="AT46" s="182" t="s">
        <v>2083</v>
      </c>
      <c r="AU46" s="182" t="s">
        <v>2083</v>
      </c>
      <c r="AV46" s="182" t="s">
        <v>2083</v>
      </c>
      <c r="AW46" s="182" t="s">
        <v>2083</v>
      </c>
      <c r="AX46" s="182" t="s">
        <v>2083</v>
      </c>
      <c r="AY46" s="182" t="s">
        <v>2083</v>
      </c>
      <c r="AZ46" s="182" t="s">
        <v>2083</v>
      </c>
      <c r="BA46" s="182" t="s">
        <v>2083</v>
      </c>
      <c r="BB46" s="182" t="s">
        <v>2083</v>
      </c>
      <c r="BC46" s="182" t="s">
        <v>2083</v>
      </c>
      <c r="BD46" s="182" t="s">
        <v>2083</v>
      </c>
    </row>
    <row r="47" spans="1:56" hidden="1">
      <c r="A47" s="181" t="s">
        <v>2117</v>
      </c>
      <c r="B47" s="181" t="s">
        <v>482</v>
      </c>
      <c r="C47" s="181" t="s">
        <v>482</v>
      </c>
      <c r="D47" s="182" t="s">
        <v>211</v>
      </c>
      <c r="E47" s="182" t="s">
        <v>2108</v>
      </c>
      <c r="F47" s="182" t="s">
        <v>2107</v>
      </c>
      <c r="G47" s="182" t="s">
        <v>2073</v>
      </c>
      <c r="H47" s="182">
        <v>13.20653682</v>
      </c>
      <c r="I47" s="182">
        <v>14.286396740000001</v>
      </c>
      <c r="J47" s="182">
        <v>16.265841040000002</v>
      </c>
      <c r="K47" s="182">
        <v>16.941568575000002</v>
      </c>
      <c r="L47" s="182">
        <v>16.513106467</v>
      </c>
      <c r="M47" s="182">
        <v>16.074168817</v>
      </c>
      <c r="N47" s="182">
        <v>17.078761221000001</v>
      </c>
      <c r="O47" s="182">
        <v>18.515363012000002</v>
      </c>
      <c r="P47" s="182">
        <v>18.544841263999999</v>
      </c>
      <c r="Q47" s="182">
        <v>18.344631539000002</v>
      </c>
      <c r="R47" s="182">
        <v>18.265218503</v>
      </c>
      <c r="S47" s="182">
        <v>18.000114627999999</v>
      </c>
      <c r="T47" s="182">
        <v>16.380698735999999</v>
      </c>
      <c r="U47" s="182">
        <v>16.4062754387</v>
      </c>
      <c r="V47" s="182">
        <v>16.8782487426</v>
      </c>
      <c r="W47" s="182">
        <v>16.9557648714</v>
      </c>
      <c r="X47" s="182">
        <v>16.8158687926</v>
      </c>
      <c r="Y47" s="182">
        <v>17.508206060399999</v>
      </c>
      <c r="Z47" s="182">
        <v>18.3434387619</v>
      </c>
      <c r="AA47" s="182">
        <v>21.729830958219999</v>
      </c>
      <c r="AB47" s="182">
        <v>26.746741390739999</v>
      </c>
      <c r="AC47" s="182">
        <v>30.579941460964999</v>
      </c>
      <c r="AD47" s="182">
        <v>33.012039591229602</v>
      </c>
      <c r="AE47" s="182">
        <v>31.7327392480843</v>
      </c>
      <c r="AF47" s="182">
        <v>33.689714734619997</v>
      </c>
      <c r="AG47" s="182">
        <v>35.306506441346002</v>
      </c>
      <c r="AH47" s="182">
        <v>35.261070243451996</v>
      </c>
      <c r="AI47" s="182">
        <v>42.728490402833003</v>
      </c>
      <c r="AJ47" s="182">
        <v>45.539492604273001</v>
      </c>
      <c r="AK47" s="182">
        <v>44.699673196988201</v>
      </c>
      <c r="AL47" s="182">
        <v>42.372141514936096</v>
      </c>
      <c r="AM47" s="182">
        <v>43.835817975802399</v>
      </c>
      <c r="AN47" s="182">
        <v>41.326817921152298</v>
      </c>
      <c r="AO47" s="182">
        <v>40.667621401374802</v>
      </c>
      <c r="AP47" s="182">
        <v>41.447391719479597</v>
      </c>
      <c r="AQ47" s="182">
        <v>42.316562720951197</v>
      </c>
      <c r="AR47" s="182">
        <v>41.476992937246301</v>
      </c>
      <c r="AS47" s="182">
        <v>43.319303069677296</v>
      </c>
      <c r="AT47" s="182">
        <v>42.318577302281099</v>
      </c>
      <c r="AU47" s="182">
        <v>41.002024161655399</v>
      </c>
      <c r="AV47" s="182">
        <v>42.821107024627402</v>
      </c>
      <c r="AW47" s="182">
        <v>43.054898752280799</v>
      </c>
      <c r="AX47" s="182">
        <v>45.989168339165502</v>
      </c>
      <c r="AY47" s="182">
        <v>43.744832446741697</v>
      </c>
      <c r="AZ47" s="182">
        <v>43.723564537351301</v>
      </c>
      <c r="BA47" s="182">
        <v>46.218671287324</v>
      </c>
      <c r="BB47" s="182">
        <v>46.049116657032897</v>
      </c>
      <c r="BC47" s="182">
        <v>43.540503302890102</v>
      </c>
      <c r="BD47" s="182">
        <v>46.3213116689194</v>
      </c>
    </row>
    <row r="48" spans="1:56" hidden="1">
      <c r="A48" s="181" t="s">
        <v>2117</v>
      </c>
      <c r="B48" s="181" t="s">
        <v>482</v>
      </c>
      <c r="C48" s="181" t="s">
        <v>482</v>
      </c>
      <c r="D48" s="182" t="s">
        <v>211</v>
      </c>
      <c r="E48" s="182" t="s">
        <v>2108</v>
      </c>
      <c r="F48" s="182" t="s">
        <v>2107</v>
      </c>
      <c r="G48" s="182" t="s">
        <v>2084</v>
      </c>
      <c r="H48" s="182">
        <v>7.6650144000000003E-2</v>
      </c>
      <c r="I48" s="182">
        <v>7.7519942999999994E-2</v>
      </c>
      <c r="J48" s="182">
        <v>8.5019990000000004E-2</v>
      </c>
      <c r="K48" s="182">
        <v>8.92800225E-2</v>
      </c>
      <c r="L48" s="182">
        <v>7.9229941999999998E-2</v>
      </c>
      <c r="M48" s="182">
        <v>6.0509952759999999E-2</v>
      </c>
      <c r="N48" s="182">
        <v>8.4600010899999994E-2</v>
      </c>
      <c r="O48" s="182">
        <v>0.15179628210000001</v>
      </c>
      <c r="P48" s="182">
        <v>0.10657608867</v>
      </c>
      <c r="Q48" s="182">
        <v>0.15712717813999999</v>
      </c>
      <c r="R48" s="182">
        <v>0.13691463550999999</v>
      </c>
      <c r="S48" s="182">
        <v>0.11794090136</v>
      </c>
      <c r="T48" s="182">
        <v>5.626386622E-2</v>
      </c>
      <c r="U48" s="182">
        <v>8.4438589539999998E-2</v>
      </c>
      <c r="V48" s="182">
        <v>0.11006504463</v>
      </c>
      <c r="W48" s="182">
        <v>0.44435588679999999</v>
      </c>
      <c r="X48" s="182">
        <v>0.39236340539999998</v>
      </c>
      <c r="Y48" s="182">
        <v>0.49497384630000002</v>
      </c>
      <c r="Z48" s="182">
        <v>0.56148517679999999</v>
      </c>
      <c r="AA48" s="182">
        <v>40.451730972299998</v>
      </c>
      <c r="AB48" s="182">
        <v>43.90816389479</v>
      </c>
      <c r="AC48" s="182">
        <v>41.664134783857001</v>
      </c>
      <c r="AD48" s="182">
        <v>43.251595387354001</v>
      </c>
      <c r="AE48" s="182">
        <v>43.928366305449998</v>
      </c>
      <c r="AF48" s="182">
        <v>45.518257666784997</v>
      </c>
      <c r="AG48" s="182">
        <v>42.544291327947398</v>
      </c>
      <c r="AH48" s="182">
        <v>46.053862054823</v>
      </c>
      <c r="AI48" s="182">
        <v>45.379731881922403</v>
      </c>
      <c r="AJ48" s="182">
        <v>43.497106070800001</v>
      </c>
      <c r="AK48" s="182">
        <v>18.793634603200001</v>
      </c>
      <c r="AL48" s="182">
        <v>18.991232592999999</v>
      </c>
      <c r="AM48" s="182">
        <v>18.865291119849999</v>
      </c>
      <c r="AN48" s="182">
        <v>23.25722193539</v>
      </c>
      <c r="AO48" s="182">
        <v>20.790530245029998</v>
      </c>
      <c r="AP48" s="182">
        <v>21.468638475285001</v>
      </c>
      <c r="AQ48" s="182">
        <v>20.016441774423999</v>
      </c>
      <c r="AR48" s="182">
        <v>16.191535326072</v>
      </c>
      <c r="AS48" s="182">
        <v>16.50664353322</v>
      </c>
      <c r="AT48" s="182">
        <v>16.236460302205</v>
      </c>
      <c r="AU48" s="182">
        <v>15.742658384002</v>
      </c>
      <c r="AV48" s="182">
        <v>16.593033578524999</v>
      </c>
      <c r="AW48" s="182">
        <v>16.115184116889999</v>
      </c>
      <c r="AX48" s="182">
        <v>17.413069439699999</v>
      </c>
      <c r="AY48" s="182">
        <v>17.537085455770001</v>
      </c>
      <c r="AZ48" s="182">
        <v>18.918172717329998</v>
      </c>
      <c r="BA48" s="182">
        <v>18.184565684380001</v>
      </c>
      <c r="BB48" s="182">
        <v>17.174442544847</v>
      </c>
      <c r="BC48" s="182">
        <v>17.232469153669999</v>
      </c>
      <c r="BD48" s="182">
        <v>17.232469153669999</v>
      </c>
    </row>
    <row r="49" spans="1:56" hidden="1">
      <c r="A49" s="181" t="s">
        <v>2117</v>
      </c>
      <c r="B49" s="181" t="s">
        <v>482</v>
      </c>
      <c r="C49" s="181" t="s">
        <v>482</v>
      </c>
      <c r="D49" s="182" t="s">
        <v>211</v>
      </c>
      <c r="E49" s="182" t="s">
        <v>2125</v>
      </c>
      <c r="F49" s="182" t="s">
        <v>2124</v>
      </c>
      <c r="G49" s="182" t="s">
        <v>2073</v>
      </c>
      <c r="H49" s="182">
        <v>8.5469329999999992</v>
      </c>
      <c r="I49" s="182">
        <v>8.6278410000000001</v>
      </c>
      <c r="J49" s="182">
        <v>9.076454</v>
      </c>
      <c r="K49" s="182">
        <v>9.9437449999999998</v>
      </c>
      <c r="L49" s="182">
        <v>9.6529710000000009</v>
      </c>
      <c r="M49" s="182">
        <v>8.5850807000000007</v>
      </c>
      <c r="N49" s="182">
        <v>9.1995567000000005</v>
      </c>
      <c r="O49" s="182">
        <v>9.4062511999999998</v>
      </c>
      <c r="P49" s="182">
        <v>9.2541437000000002</v>
      </c>
      <c r="Q49" s="182">
        <v>8.8382904999999994</v>
      </c>
      <c r="R49" s="182">
        <v>7.0921599999999998</v>
      </c>
      <c r="S49" s="182">
        <v>6.7015288999999996</v>
      </c>
      <c r="T49" s="182">
        <v>7.2259760999999996</v>
      </c>
      <c r="U49" s="182">
        <v>6.9410233000000003</v>
      </c>
      <c r="V49" s="182">
        <v>7.1818153999999996</v>
      </c>
      <c r="W49" s="182">
        <v>6.9614577000000004</v>
      </c>
      <c r="X49" s="182">
        <v>6.9793915999999996</v>
      </c>
      <c r="Y49" s="182">
        <v>7.7209380000000003</v>
      </c>
      <c r="Z49" s="182">
        <v>7.7195837999999997</v>
      </c>
      <c r="AA49" s="182">
        <v>7.8243733999999998</v>
      </c>
      <c r="AB49" s="182">
        <v>8.4336246999999993</v>
      </c>
      <c r="AC49" s="182">
        <v>8.1549521200000008</v>
      </c>
      <c r="AD49" s="182">
        <v>8.3896222399999996</v>
      </c>
      <c r="AE49" s="182">
        <v>8.4828329599999996</v>
      </c>
      <c r="AF49" s="182">
        <v>8.3031974000000002</v>
      </c>
      <c r="AG49" s="182">
        <v>8.6407890999999992</v>
      </c>
      <c r="AH49" s="182">
        <v>8.8848731000000001</v>
      </c>
      <c r="AI49" s="182">
        <v>8.8528310999999995</v>
      </c>
      <c r="AJ49" s="182">
        <v>8.9891328999999995</v>
      </c>
      <c r="AK49" s="182">
        <v>8.6249137000000005</v>
      </c>
      <c r="AL49" s="182">
        <v>8.8826754999999995</v>
      </c>
      <c r="AM49" s="182">
        <v>8.7028195000000004</v>
      </c>
      <c r="AN49" s="182">
        <v>9.8079207000000004</v>
      </c>
      <c r="AO49" s="182">
        <v>9.8845369999999999</v>
      </c>
      <c r="AP49" s="182">
        <v>9.6602122999999995</v>
      </c>
      <c r="AQ49" s="182">
        <v>9.2781648000000008</v>
      </c>
      <c r="AR49" s="182">
        <v>9.4503813500000007</v>
      </c>
      <c r="AS49" s="182">
        <v>9.5819749200000004</v>
      </c>
      <c r="AT49" s="182">
        <v>9.5401711999999996</v>
      </c>
      <c r="AU49" s="182">
        <v>9.4770638500000004</v>
      </c>
      <c r="AV49" s="182">
        <v>9.465814</v>
      </c>
      <c r="AW49" s="182">
        <v>9.4611172799999999</v>
      </c>
      <c r="AX49" s="182">
        <v>9.4971218299999993</v>
      </c>
      <c r="AY49" s="182">
        <v>9.9000395500000007</v>
      </c>
      <c r="AZ49" s="182">
        <v>9.9725260500000008</v>
      </c>
      <c r="BA49" s="182">
        <v>10.05659541</v>
      </c>
      <c r="BB49" s="182">
        <v>10.169794639999999</v>
      </c>
      <c r="BC49" s="182">
        <v>9.8647455199999996</v>
      </c>
      <c r="BD49" s="182">
        <v>9.9457867592000007</v>
      </c>
    </row>
    <row r="50" spans="1:56" hidden="1">
      <c r="A50" s="181" t="s">
        <v>2117</v>
      </c>
      <c r="B50" s="181" t="s">
        <v>482</v>
      </c>
      <c r="C50" s="181" t="s">
        <v>482</v>
      </c>
      <c r="D50" s="182" t="s">
        <v>211</v>
      </c>
      <c r="E50" s="182" t="s">
        <v>2125</v>
      </c>
      <c r="F50" s="182" t="s">
        <v>2124</v>
      </c>
      <c r="G50" s="182" t="s">
        <v>2084</v>
      </c>
      <c r="H50" s="182" t="s">
        <v>2083</v>
      </c>
      <c r="I50" s="182" t="s">
        <v>2083</v>
      </c>
      <c r="J50" s="182" t="s">
        <v>2083</v>
      </c>
      <c r="K50" s="182" t="s">
        <v>2083</v>
      </c>
      <c r="L50" s="182" t="s">
        <v>2083</v>
      </c>
      <c r="M50" s="182" t="s">
        <v>2083</v>
      </c>
      <c r="N50" s="182" t="s">
        <v>2083</v>
      </c>
      <c r="O50" s="182" t="s">
        <v>2083</v>
      </c>
      <c r="P50" s="182" t="s">
        <v>2083</v>
      </c>
      <c r="Q50" s="182" t="s">
        <v>2083</v>
      </c>
      <c r="R50" s="182" t="s">
        <v>2083</v>
      </c>
      <c r="S50" s="182" t="s">
        <v>2083</v>
      </c>
      <c r="T50" s="182" t="s">
        <v>2083</v>
      </c>
      <c r="U50" s="182" t="s">
        <v>2083</v>
      </c>
      <c r="V50" s="182" t="s">
        <v>2083</v>
      </c>
      <c r="W50" s="182" t="s">
        <v>2083</v>
      </c>
      <c r="X50" s="182" t="s">
        <v>2083</v>
      </c>
      <c r="Y50" s="182" t="s">
        <v>2083</v>
      </c>
      <c r="Z50" s="182" t="s">
        <v>2083</v>
      </c>
      <c r="AA50" s="182" t="s">
        <v>2083</v>
      </c>
      <c r="AB50" s="182" t="s">
        <v>2083</v>
      </c>
      <c r="AC50" s="182" t="s">
        <v>2083</v>
      </c>
      <c r="AD50" s="182" t="s">
        <v>2083</v>
      </c>
      <c r="AE50" s="182" t="s">
        <v>2083</v>
      </c>
      <c r="AF50" s="182" t="s">
        <v>2083</v>
      </c>
      <c r="AG50" s="182" t="s">
        <v>2083</v>
      </c>
      <c r="AH50" s="182" t="s">
        <v>2083</v>
      </c>
      <c r="AI50" s="182" t="s">
        <v>2083</v>
      </c>
      <c r="AJ50" s="182" t="s">
        <v>2083</v>
      </c>
      <c r="AK50" s="182" t="s">
        <v>2083</v>
      </c>
      <c r="AL50" s="182" t="s">
        <v>2083</v>
      </c>
      <c r="AM50" s="182" t="s">
        <v>2083</v>
      </c>
      <c r="AN50" s="182" t="s">
        <v>2083</v>
      </c>
      <c r="AO50" s="182" t="s">
        <v>2083</v>
      </c>
      <c r="AP50" s="182" t="s">
        <v>2083</v>
      </c>
      <c r="AQ50" s="182" t="s">
        <v>2083</v>
      </c>
      <c r="AR50" s="182" t="s">
        <v>2083</v>
      </c>
      <c r="AS50" s="182" t="s">
        <v>2083</v>
      </c>
      <c r="AT50" s="182" t="s">
        <v>2083</v>
      </c>
      <c r="AU50" s="182" t="s">
        <v>2083</v>
      </c>
      <c r="AV50" s="182" t="s">
        <v>2083</v>
      </c>
      <c r="AW50" s="182">
        <v>2.4327000000000001E-2</v>
      </c>
      <c r="AX50" s="182">
        <v>2.1255E-2</v>
      </c>
      <c r="AY50" s="182">
        <v>1.9833E-2</v>
      </c>
      <c r="AZ50" s="182">
        <v>1.6199999999999999E-2</v>
      </c>
      <c r="BA50" s="182">
        <v>2.0792999999999999E-2</v>
      </c>
      <c r="BB50" s="182">
        <v>1.7462999999999999E-2</v>
      </c>
      <c r="BC50" s="182">
        <v>1.6664999999999999E-2</v>
      </c>
      <c r="BD50" s="182">
        <v>1.6824510000000001E-2</v>
      </c>
    </row>
    <row r="51" spans="1:56" hidden="1">
      <c r="A51" s="181" t="s">
        <v>2117</v>
      </c>
      <c r="B51" s="181" t="s">
        <v>482</v>
      </c>
      <c r="C51" s="181" t="s">
        <v>482</v>
      </c>
      <c r="D51" s="182" t="s">
        <v>211</v>
      </c>
      <c r="E51" s="182" t="s">
        <v>2106</v>
      </c>
      <c r="F51" s="182" t="s">
        <v>2105</v>
      </c>
      <c r="G51" s="182" t="s">
        <v>2084</v>
      </c>
      <c r="H51" s="182">
        <v>33.088244000000003</v>
      </c>
      <c r="I51" s="182">
        <v>33.738044000000002</v>
      </c>
      <c r="J51" s="182">
        <v>35.977544000000002</v>
      </c>
      <c r="K51" s="182">
        <v>37.585844000000002</v>
      </c>
      <c r="L51" s="182">
        <v>37.407643999999998</v>
      </c>
      <c r="M51" s="182">
        <v>34.455343999999997</v>
      </c>
      <c r="N51" s="182">
        <v>39.281444</v>
      </c>
      <c r="O51" s="182">
        <v>41.172643999999998</v>
      </c>
      <c r="P51" s="182">
        <v>44.845244000000001</v>
      </c>
      <c r="Q51" s="182">
        <v>44.982044000000002</v>
      </c>
      <c r="R51" s="182">
        <v>44.325344000000001</v>
      </c>
      <c r="S51" s="182">
        <v>44.515844000000001</v>
      </c>
      <c r="T51" s="182">
        <v>44.468443999999998</v>
      </c>
      <c r="U51" s="182">
        <v>48.644744000000003</v>
      </c>
      <c r="V51" s="182">
        <v>56.721043999999999</v>
      </c>
      <c r="W51" s="182">
        <v>54.300044</v>
      </c>
      <c r="X51" s="182">
        <v>56.968544000000001</v>
      </c>
      <c r="Y51" s="182">
        <v>63.753943999999997</v>
      </c>
      <c r="Z51" s="182">
        <v>64.081543999999994</v>
      </c>
      <c r="AA51" s="182">
        <v>15.016044000000001</v>
      </c>
      <c r="AB51" s="182">
        <v>13.063544</v>
      </c>
      <c r="AC51" s="182">
        <v>13.204559</v>
      </c>
      <c r="AD51" s="182">
        <v>17.042231000000001</v>
      </c>
      <c r="AE51" s="182">
        <v>12.312173</v>
      </c>
      <c r="AF51" s="182">
        <v>12.209389</v>
      </c>
      <c r="AG51" s="182">
        <v>16.311454999999999</v>
      </c>
      <c r="AH51" s="182">
        <v>15.648728999999999</v>
      </c>
      <c r="AI51" s="182">
        <v>18.232529</v>
      </c>
      <c r="AJ51" s="182">
        <v>20.275223</v>
      </c>
      <c r="AK51" s="182">
        <v>41.13785</v>
      </c>
      <c r="AL51" s="182">
        <v>41.656291000000003</v>
      </c>
      <c r="AM51" s="182">
        <v>35.195661000000001</v>
      </c>
      <c r="AN51" s="182">
        <v>30.513719999999999</v>
      </c>
      <c r="AO51" s="182">
        <v>33.272157</v>
      </c>
      <c r="AP51" s="182">
        <v>36.119169999999997</v>
      </c>
      <c r="AQ51" s="182">
        <v>37.693479000000004</v>
      </c>
      <c r="AR51" s="182">
        <v>42.518445999999997</v>
      </c>
      <c r="AS51" s="182">
        <v>39.494447000000001</v>
      </c>
      <c r="AT51" s="182">
        <v>37.727843</v>
      </c>
      <c r="AU51" s="182">
        <v>33.779398</v>
      </c>
      <c r="AV51" s="182">
        <v>36.633001999999998</v>
      </c>
      <c r="AW51" s="182">
        <v>36.893448999999997</v>
      </c>
      <c r="AX51" s="182">
        <v>37.224446999999998</v>
      </c>
      <c r="AY51" s="182">
        <v>37.641759999999998</v>
      </c>
      <c r="AZ51" s="182">
        <v>37.990744999999997</v>
      </c>
      <c r="BA51" s="182">
        <v>37.751232999999999</v>
      </c>
      <c r="BB51" s="182">
        <v>37.850382000000003</v>
      </c>
      <c r="BC51" s="182">
        <v>38.318869999999997</v>
      </c>
      <c r="BD51" s="182">
        <v>38.52796</v>
      </c>
    </row>
    <row r="52" spans="1:56" hidden="1">
      <c r="A52" s="181" t="s">
        <v>2117</v>
      </c>
      <c r="B52" s="181" t="s">
        <v>482</v>
      </c>
      <c r="C52" s="181" t="s">
        <v>482</v>
      </c>
      <c r="D52" s="182" t="s">
        <v>211</v>
      </c>
      <c r="E52" s="182" t="s">
        <v>2106</v>
      </c>
      <c r="F52" s="182" t="s">
        <v>2105</v>
      </c>
      <c r="G52" s="182" t="s">
        <v>2073</v>
      </c>
      <c r="H52" s="182">
        <v>53.340665909999998</v>
      </c>
      <c r="I52" s="182">
        <v>33.60158491</v>
      </c>
      <c r="J52" s="182">
        <v>34.026954979999999</v>
      </c>
      <c r="K52" s="182">
        <v>32.951076059999998</v>
      </c>
      <c r="L52" s="182">
        <v>30.312442900000001</v>
      </c>
      <c r="M52" s="182">
        <v>26.459992079999999</v>
      </c>
      <c r="N52" s="182">
        <v>26.178773199999998</v>
      </c>
      <c r="O52" s="182">
        <v>30.494693779999999</v>
      </c>
      <c r="P52" s="182">
        <v>29.493220999999998</v>
      </c>
      <c r="Q52" s="182">
        <v>31.157730000000001</v>
      </c>
      <c r="R52" s="182">
        <v>29.871874999999999</v>
      </c>
      <c r="S52" s="182">
        <v>29.977485000000001</v>
      </c>
      <c r="T52" s="182">
        <v>26.655725</v>
      </c>
      <c r="U52" s="182">
        <v>25.22156</v>
      </c>
      <c r="V52" s="182">
        <v>27.593737999999998</v>
      </c>
      <c r="W52" s="182">
        <v>27.282474000000001</v>
      </c>
      <c r="X52" s="182">
        <v>27.208995999999999</v>
      </c>
      <c r="Y52" s="182">
        <v>26.651316999999999</v>
      </c>
      <c r="Z52" s="182">
        <v>27.557601999999999</v>
      </c>
      <c r="AA52" s="182">
        <v>25.896336999999999</v>
      </c>
      <c r="AB52" s="182">
        <v>24.853898000000001</v>
      </c>
      <c r="AC52" s="182">
        <v>24.161759</v>
      </c>
      <c r="AD52" s="182">
        <v>20.083508999999999</v>
      </c>
      <c r="AE52" s="182">
        <v>20.726593000000001</v>
      </c>
      <c r="AF52" s="182">
        <v>20.749715999999999</v>
      </c>
      <c r="AG52" s="182">
        <v>17.836255000000001</v>
      </c>
      <c r="AH52" s="182">
        <v>17.823433999999999</v>
      </c>
      <c r="AI52" s="182">
        <v>18.455179000000001</v>
      </c>
      <c r="AJ52" s="182">
        <v>18.162777999999999</v>
      </c>
      <c r="AK52" s="182">
        <v>21.588381999999999</v>
      </c>
      <c r="AL52" s="182">
        <v>23.890789999999999</v>
      </c>
      <c r="AM52" s="182">
        <v>23.318921</v>
      </c>
      <c r="AN52" s="182">
        <v>21.898875</v>
      </c>
      <c r="AO52" s="182">
        <v>22.122136000000001</v>
      </c>
      <c r="AP52" s="182">
        <v>22.646827999999999</v>
      </c>
      <c r="AQ52" s="182">
        <v>21.594090000000001</v>
      </c>
      <c r="AR52" s="182">
        <v>22.683845999999999</v>
      </c>
      <c r="AS52" s="182">
        <v>22.383185000000001</v>
      </c>
      <c r="AT52" s="182">
        <v>20.810592</v>
      </c>
      <c r="AU52" s="182">
        <v>18.044149999999998</v>
      </c>
      <c r="AV52" s="182">
        <v>19.332049000000001</v>
      </c>
      <c r="AW52" s="182">
        <v>17.402618</v>
      </c>
      <c r="AX52" s="182">
        <v>16.241987999999999</v>
      </c>
      <c r="AY52" s="182">
        <v>16.194745999999999</v>
      </c>
      <c r="AZ52" s="182">
        <v>16.093554000000001</v>
      </c>
      <c r="BA52" s="182">
        <v>15.317249</v>
      </c>
      <c r="BB52" s="182">
        <v>14.778981999999999</v>
      </c>
      <c r="BC52" s="182">
        <v>14.423176</v>
      </c>
      <c r="BD52" s="182">
        <v>14.756739235</v>
      </c>
    </row>
    <row r="53" spans="1:56" hidden="1">
      <c r="A53" s="181" t="s">
        <v>2117</v>
      </c>
      <c r="B53" s="181" t="s">
        <v>482</v>
      </c>
      <c r="C53" s="181" t="s">
        <v>482</v>
      </c>
      <c r="D53" s="182" t="s">
        <v>211</v>
      </c>
      <c r="E53" s="182" t="s">
        <v>2075</v>
      </c>
      <c r="F53" s="182" t="s">
        <v>2074</v>
      </c>
      <c r="G53" s="182" t="s">
        <v>2073</v>
      </c>
      <c r="H53" s="182">
        <v>0.92591844999999995</v>
      </c>
      <c r="I53" s="182">
        <v>0.95660195000000003</v>
      </c>
      <c r="J53" s="182">
        <v>0.97177605</v>
      </c>
      <c r="K53" s="182">
        <v>0.98113996999999997</v>
      </c>
      <c r="L53" s="182">
        <v>0.93076192000000002</v>
      </c>
      <c r="M53" s="182">
        <v>0.96191391000000004</v>
      </c>
      <c r="N53" s="182">
        <v>0.93844643999999999</v>
      </c>
      <c r="O53" s="182">
        <v>0.95966242999999996</v>
      </c>
      <c r="P53" s="182">
        <v>0.98035844000000005</v>
      </c>
      <c r="Q53" s="182">
        <v>1.03201857</v>
      </c>
      <c r="R53" s="182">
        <v>1.0313056199999999</v>
      </c>
      <c r="S53" s="182">
        <v>0.96452945000000001</v>
      </c>
      <c r="T53" s="182">
        <v>0.96781600999999995</v>
      </c>
      <c r="U53" s="182">
        <v>0.99901974000000004</v>
      </c>
      <c r="V53" s="182">
        <v>1.12516226</v>
      </c>
      <c r="W53" s="182">
        <v>1.1797666499999999</v>
      </c>
      <c r="X53" s="182">
        <v>1.18180383</v>
      </c>
      <c r="Y53" s="182">
        <v>1.2163788</v>
      </c>
      <c r="Z53" s="182">
        <v>1.26650021</v>
      </c>
      <c r="AA53" s="182">
        <v>1.29844168</v>
      </c>
      <c r="AB53" s="182">
        <v>1.33064136</v>
      </c>
      <c r="AC53" s="182">
        <v>1.28005937</v>
      </c>
      <c r="AD53" s="182">
        <v>1.24160023</v>
      </c>
      <c r="AE53" s="182">
        <v>1.2543322800000001</v>
      </c>
      <c r="AF53" s="182">
        <v>1.3111195200000001</v>
      </c>
      <c r="AG53" s="182">
        <v>1.27510952</v>
      </c>
      <c r="AH53" s="182">
        <v>1.3365654840000001</v>
      </c>
      <c r="AI53" s="182">
        <v>1.31933202</v>
      </c>
      <c r="AJ53" s="182">
        <v>1.3374394599999999</v>
      </c>
      <c r="AK53" s="182">
        <v>1.3592199199999999</v>
      </c>
      <c r="AL53" s="182">
        <v>1.4256180199999999</v>
      </c>
      <c r="AM53" s="182">
        <v>1.3708714799999999</v>
      </c>
      <c r="AN53" s="182">
        <v>1.2457045099999999</v>
      </c>
      <c r="AO53" s="182">
        <v>1.2274959599999999</v>
      </c>
      <c r="AP53" s="182">
        <v>1.2709499900500001</v>
      </c>
      <c r="AQ53" s="182">
        <v>1.2914910900000001</v>
      </c>
      <c r="AR53" s="182">
        <v>1.22443448</v>
      </c>
      <c r="AS53" s="182">
        <v>1.2076415</v>
      </c>
      <c r="AT53" s="182">
        <v>1.1042675099999999</v>
      </c>
      <c r="AU53" s="182">
        <v>1.00578597</v>
      </c>
      <c r="AV53" s="182">
        <v>1.0299189799999999</v>
      </c>
      <c r="AW53" s="182">
        <v>1.0313909999999999</v>
      </c>
      <c r="AX53" s="182">
        <v>1.0202794799999999</v>
      </c>
      <c r="AY53" s="182">
        <v>1.04047851</v>
      </c>
      <c r="AZ53" s="182">
        <v>1.06661348</v>
      </c>
      <c r="BA53" s="182">
        <v>1.1147554799999999</v>
      </c>
      <c r="BB53" s="182">
        <v>1.1573684799999999</v>
      </c>
      <c r="BC53" s="182">
        <v>1.221646</v>
      </c>
      <c r="BD53" s="182">
        <v>1.25247193</v>
      </c>
    </row>
    <row r="54" spans="1:56" hidden="1">
      <c r="A54" s="181" t="s">
        <v>2117</v>
      </c>
      <c r="B54" s="181" t="s">
        <v>482</v>
      </c>
      <c r="C54" s="181" t="s">
        <v>482</v>
      </c>
      <c r="D54" s="182" t="s">
        <v>211</v>
      </c>
      <c r="E54" s="182" t="s">
        <v>2104</v>
      </c>
      <c r="F54" s="182" t="s">
        <v>2103</v>
      </c>
      <c r="G54" s="182" t="s">
        <v>2084</v>
      </c>
      <c r="H54" s="182" t="s">
        <v>2083</v>
      </c>
      <c r="I54" s="182" t="s">
        <v>2083</v>
      </c>
      <c r="J54" s="182" t="s">
        <v>2083</v>
      </c>
      <c r="K54" s="182" t="s">
        <v>2083</v>
      </c>
      <c r="L54" s="182" t="s">
        <v>2083</v>
      </c>
      <c r="M54" s="182" t="s">
        <v>2083</v>
      </c>
      <c r="N54" s="182" t="s">
        <v>2083</v>
      </c>
      <c r="O54" s="182" t="s">
        <v>2083</v>
      </c>
      <c r="P54" s="182" t="s">
        <v>2083</v>
      </c>
      <c r="Q54" s="182" t="s">
        <v>2083</v>
      </c>
      <c r="R54" s="182" t="s">
        <v>2083</v>
      </c>
      <c r="S54" s="182" t="s">
        <v>2083</v>
      </c>
      <c r="T54" s="182" t="s">
        <v>2083</v>
      </c>
      <c r="U54" s="182" t="s">
        <v>2083</v>
      </c>
      <c r="V54" s="182" t="s">
        <v>2083</v>
      </c>
      <c r="W54" s="182" t="s">
        <v>2083</v>
      </c>
      <c r="X54" s="182" t="s">
        <v>2083</v>
      </c>
      <c r="Y54" s="182" t="s">
        <v>2083</v>
      </c>
      <c r="Z54" s="182" t="s">
        <v>2083</v>
      </c>
      <c r="AA54" s="182" t="s">
        <v>2083</v>
      </c>
      <c r="AB54" s="182" t="s">
        <v>2083</v>
      </c>
      <c r="AC54" s="182" t="s">
        <v>2083</v>
      </c>
      <c r="AD54" s="182" t="s">
        <v>2083</v>
      </c>
      <c r="AE54" s="182">
        <v>0.27702306100000001</v>
      </c>
      <c r="AF54" s="182">
        <v>0.310166473</v>
      </c>
      <c r="AG54" s="182">
        <v>0.33271793599999999</v>
      </c>
      <c r="AH54" s="182">
        <v>0.2386655466</v>
      </c>
      <c r="AI54" s="182">
        <v>0.3022229723</v>
      </c>
      <c r="AJ54" s="182">
        <v>0.33392104909999998</v>
      </c>
      <c r="AK54" s="182">
        <v>0.34716289789999999</v>
      </c>
      <c r="AL54" s="182">
        <v>0.40037952960000001</v>
      </c>
      <c r="AM54" s="182">
        <v>0.42148457919999999</v>
      </c>
      <c r="AN54" s="182">
        <v>0.50517893359999999</v>
      </c>
      <c r="AO54" s="182">
        <v>0.68990856700000003</v>
      </c>
      <c r="AP54" s="182">
        <v>0.86823507700000002</v>
      </c>
      <c r="AQ54" s="182">
        <v>1.0138212696</v>
      </c>
      <c r="AR54" s="182">
        <v>1.4213776618</v>
      </c>
      <c r="AS54" s="182">
        <v>1.8034359321</v>
      </c>
      <c r="AT54" s="182">
        <v>2.4592621549000002</v>
      </c>
      <c r="AU54" s="182">
        <v>2.7842683679000002</v>
      </c>
      <c r="AV54" s="182">
        <v>2.9237243248000002</v>
      </c>
      <c r="AW54" s="182">
        <v>3.1525009166000002</v>
      </c>
      <c r="AX54" s="182">
        <v>3.8911352116</v>
      </c>
      <c r="AY54" s="182">
        <v>4.2952777519999996</v>
      </c>
      <c r="AZ54" s="182">
        <v>4.3323945359999998</v>
      </c>
      <c r="BA54" s="182">
        <v>4.4695989129999996</v>
      </c>
      <c r="BB54" s="182">
        <v>4.811021738</v>
      </c>
      <c r="BC54" s="182">
        <v>4.7026526359999998</v>
      </c>
      <c r="BD54" s="182">
        <v>4.7026526359999998</v>
      </c>
    </row>
    <row r="55" spans="1:56" hidden="1">
      <c r="A55" s="181" t="s">
        <v>2117</v>
      </c>
      <c r="B55" s="181" t="s">
        <v>482</v>
      </c>
      <c r="C55" s="181" t="s">
        <v>482</v>
      </c>
      <c r="D55" s="182" t="s">
        <v>211</v>
      </c>
      <c r="E55" s="182" t="s">
        <v>2104</v>
      </c>
      <c r="F55" s="182" t="s">
        <v>2103</v>
      </c>
      <c r="G55" s="182" t="s">
        <v>2073</v>
      </c>
      <c r="H55" s="182">
        <v>499.19983309999998</v>
      </c>
      <c r="I55" s="182">
        <v>489.49349614599998</v>
      </c>
      <c r="J55" s="182">
        <v>488.97183438600001</v>
      </c>
      <c r="K55" s="182">
        <v>475.725691256</v>
      </c>
      <c r="L55" s="182">
        <v>432.87406862300003</v>
      </c>
      <c r="M55" s="182">
        <v>408.715615098</v>
      </c>
      <c r="N55" s="182">
        <v>393.29409358999999</v>
      </c>
      <c r="O55" s="182">
        <v>366.15711413999998</v>
      </c>
      <c r="P55" s="182">
        <v>338.72077624999997</v>
      </c>
      <c r="Q55" s="182">
        <v>283.14500816999998</v>
      </c>
      <c r="R55" s="182">
        <v>231.94624497999999</v>
      </c>
      <c r="S55" s="182">
        <v>228.72105764599999</v>
      </c>
      <c r="T55" s="182">
        <v>226.15297475599999</v>
      </c>
      <c r="U55" s="182">
        <v>224.8070697</v>
      </c>
      <c r="V55" s="182">
        <v>220.56613512999999</v>
      </c>
      <c r="W55" s="182">
        <v>216.33301114</v>
      </c>
      <c r="X55" s="182">
        <v>217.52229317000001</v>
      </c>
      <c r="Y55" s="182">
        <v>220.85345597200001</v>
      </c>
      <c r="Z55" s="182">
        <v>223.334935995</v>
      </c>
      <c r="AA55" s="182">
        <v>219.54059572099999</v>
      </c>
      <c r="AB55" s="182">
        <v>211.02507933000001</v>
      </c>
      <c r="AC55" s="182">
        <v>193.68787347</v>
      </c>
      <c r="AD55" s="182">
        <v>182.05637719999999</v>
      </c>
      <c r="AE55" s="182">
        <v>167.2350812</v>
      </c>
      <c r="AF55" s="182">
        <v>154.82291860000001</v>
      </c>
      <c r="AG55" s="182">
        <v>140.87151119999999</v>
      </c>
      <c r="AH55" s="182">
        <v>137.39193935099999</v>
      </c>
      <c r="AI55" s="182">
        <v>133.38069092000001</v>
      </c>
      <c r="AJ55" s="182">
        <v>131.23927073999999</v>
      </c>
      <c r="AK55" s="182">
        <v>127.81627924</v>
      </c>
      <c r="AL55" s="182">
        <v>123.07556184000001</v>
      </c>
      <c r="AM55" s="182">
        <v>120.35442519999999</v>
      </c>
      <c r="AN55" s="182">
        <v>118.43974609999999</v>
      </c>
      <c r="AO55" s="182">
        <v>115.0335122</v>
      </c>
      <c r="AP55" s="182">
        <v>112.36782100000001</v>
      </c>
      <c r="AQ55" s="182">
        <v>108.08310982</v>
      </c>
      <c r="AR55" s="182">
        <v>106.14339744500001</v>
      </c>
      <c r="AS55" s="182">
        <v>103.996406612</v>
      </c>
      <c r="AT55" s="182">
        <v>97.647958337000006</v>
      </c>
      <c r="AU55" s="182">
        <v>94.325905278999997</v>
      </c>
      <c r="AV55" s="182">
        <v>95.802792651000004</v>
      </c>
      <c r="AW55" s="182">
        <v>89.184278769000002</v>
      </c>
      <c r="AX55" s="182">
        <v>88.066341308000005</v>
      </c>
      <c r="AY55" s="182">
        <v>89.439239357999995</v>
      </c>
      <c r="AZ55" s="182">
        <v>90.403573793999996</v>
      </c>
      <c r="BA55" s="182">
        <v>93.440752359000001</v>
      </c>
      <c r="BB55" s="182">
        <v>94.866218928999999</v>
      </c>
      <c r="BC55" s="182">
        <v>94.717952668999999</v>
      </c>
      <c r="BD55" s="182">
        <v>97.496011046000007</v>
      </c>
    </row>
    <row r="56" spans="1:56" hidden="1">
      <c r="A56" s="181" t="s">
        <v>2117</v>
      </c>
      <c r="B56" s="181" t="s">
        <v>482</v>
      </c>
      <c r="C56" s="181" t="s">
        <v>482</v>
      </c>
      <c r="D56" s="182" t="s">
        <v>211</v>
      </c>
      <c r="E56" s="182" t="s">
        <v>2123</v>
      </c>
      <c r="F56" s="182" t="s">
        <v>2122</v>
      </c>
      <c r="G56" s="182" t="s">
        <v>2073</v>
      </c>
      <c r="H56" s="182">
        <v>2.1911939999999999</v>
      </c>
      <c r="I56" s="182">
        <v>2.1080139999999998</v>
      </c>
      <c r="J56" s="182">
        <v>2.3814354999999998</v>
      </c>
      <c r="K56" s="182">
        <v>2.5592771000000001</v>
      </c>
      <c r="L56" s="182">
        <v>2.5692189999999999</v>
      </c>
      <c r="M56" s="182">
        <v>2.3160183999999999</v>
      </c>
      <c r="N56" s="182">
        <v>2.4496918000000001</v>
      </c>
      <c r="O56" s="182">
        <v>2.4611174999999998</v>
      </c>
      <c r="P56" s="182">
        <v>2.4883929</v>
      </c>
      <c r="Q56" s="182">
        <v>2.5570431999999998</v>
      </c>
      <c r="R56" s="182">
        <v>2.4243551000000001</v>
      </c>
      <c r="S56" s="182">
        <v>2.3478249</v>
      </c>
      <c r="T56" s="182">
        <v>2.1254249000000001</v>
      </c>
      <c r="U56" s="182">
        <v>1.7922163</v>
      </c>
      <c r="V56" s="182">
        <v>1.9319001499999999</v>
      </c>
      <c r="W56" s="182">
        <v>1.78232075</v>
      </c>
      <c r="X56" s="182">
        <v>1.71342215</v>
      </c>
      <c r="Y56" s="182">
        <v>1.7562260000000001</v>
      </c>
      <c r="Z56" s="182">
        <v>1.84392</v>
      </c>
      <c r="AA56" s="182">
        <v>1.813326</v>
      </c>
      <c r="AB56" s="182">
        <v>1.81528</v>
      </c>
      <c r="AC56" s="182">
        <v>1.7084999999999999</v>
      </c>
      <c r="AD56" s="182">
        <v>1.83579</v>
      </c>
      <c r="AE56" s="182">
        <v>1.6673100000000001</v>
      </c>
      <c r="AF56" s="182">
        <v>1.75535</v>
      </c>
      <c r="AG56" s="182">
        <v>1.8288899999999999</v>
      </c>
      <c r="AH56" s="182">
        <v>1.8623000000000001</v>
      </c>
      <c r="AI56" s="182">
        <v>1.7419100000000001</v>
      </c>
      <c r="AJ56" s="182">
        <v>1.59748</v>
      </c>
      <c r="AK56" s="182">
        <v>1.56141</v>
      </c>
      <c r="AL56" s="182">
        <v>1.7281200000000001</v>
      </c>
      <c r="AM56" s="182">
        <v>1.68127</v>
      </c>
      <c r="AN56" s="182">
        <v>1.74898</v>
      </c>
      <c r="AO56" s="182">
        <v>1.7569399999999999</v>
      </c>
      <c r="AP56" s="182">
        <v>1.8773299999999999</v>
      </c>
      <c r="AQ56" s="182">
        <v>2.0965500000000001</v>
      </c>
      <c r="AR56" s="182">
        <v>2.3348599999999999</v>
      </c>
      <c r="AS56" s="182">
        <v>2.24912</v>
      </c>
      <c r="AT56" s="182">
        <v>1.75217</v>
      </c>
      <c r="AU56" s="182">
        <v>1.4091899999999999</v>
      </c>
      <c r="AV56" s="182">
        <v>1.48132</v>
      </c>
      <c r="AW56" s="182">
        <v>1.94699</v>
      </c>
      <c r="AX56" s="182">
        <v>1.7222900000000001</v>
      </c>
      <c r="AY56" s="182">
        <v>1.8720300000000001</v>
      </c>
      <c r="AZ56" s="182">
        <v>1.8934200000000001</v>
      </c>
      <c r="BA56" s="182">
        <v>2.0337900000000002</v>
      </c>
      <c r="BB56" s="182">
        <v>2.0058600000000002</v>
      </c>
      <c r="BC56" s="182">
        <v>1.96584</v>
      </c>
      <c r="BD56" s="182">
        <v>2.0154399999999999</v>
      </c>
    </row>
    <row r="57" spans="1:56" hidden="1">
      <c r="A57" s="181" t="s">
        <v>2117</v>
      </c>
      <c r="B57" s="181" t="s">
        <v>482</v>
      </c>
      <c r="C57" s="181" t="s">
        <v>482</v>
      </c>
      <c r="D57" s="182" t="s">
        <v>211</v>
      </c>
      <c r="E57" s="182" t="s">
        <v>2123</v>
      </c>
      <c r="F57" s="182" t="s">
        <v>2122</v>
      </c>
      <c r="G57" s="182" t="s">
        <v>2084</v>
      </c>
      <c r="H57" s="182" t="s">
        <v>2083</v>
      </c>
      <c r="I57" s="182" t="s">
        <v>2083</v>
      </c>
      <c r="J57" s="182" t="s">
        <v>2083</v>
      </c>
      <c r="K57" s="182" t="s">
        <v>2083</v>
      </c>
      <c r="L57" s="182" t="s">
        <v>2083</v>
      </c>
      <c r="M57" s="182" t="s">
        <v>2083</v>
      </c>
      <c r="N57" s="182" t="s">
        <v>2083</v>
      </c>
      <c r="O57" s="182" t="s">
        <v>2083</v>
      </c>
      <c r="P57" s="182" t="s">
        <v>2083</v>
      </c>
      <c r="Q57" s="182" t="s">
        <v>2083</v>
      </c>
      <c r="R57" s="182" t="s">
        <v>2083</v>
      </c>
      <c r="S57" s="182" t="s">
        <v>2083</v>
      </c>
      <c r="T57" s="182" t="s">
        <v>2083</v>
      </c>
      <c r="U57" s="182" t="s">
        <v>2083</v>
      </c>
      <c r="V57" s="182" t="s">
        <v>2083</v>
      </c>
      <c r="W57" s="182" t="s">
        <v>2083</v>
      </c>
      <c r="X57" s="182" t="s">
        <v>2083</v>
      </c>
      <c r="Y57" s="182" t="s">
        <v>2083</v>
      </c>
      <c r="Z57" s="182" t="s">
        <v>2083</v>
      </c>
      <c r="AA57" s="182" t="s">
        <v>2083</v>
      </c>
      <c r="AB57" s="182" t="s">
        <v>2083</v>
      </c>
      <c r="AC57" s="182" t="s">
        <v>2083</v>
      </c>
      <c r="AD57" s="182" t="s">
        <v>2083</v>
      </c>
      <c r="AE57" s="182" t="s">
        <v>2083</v>
      </c>
      <c r="AF57" s="182" t="s">
        <v>2083</v>
      </c>
      <c r="AG57" s="182" t="s">
        <v>2083</v>
      </c>
      <c r="AH57" s="182" t="s">
        <v>2083</v>
      </c>
      <c r="AI57" s="182" t="s">
        <v>2083</v>
      </c>
      <c r="AJ57" s="182" t="s">
        <v>2083</v>
      </c>
      <c r="AK57" s="182" t="s">
        <v>2083</v>
      </c>
      <c r="AL57" s="182" t="s">
        <v>2083</v>
      </c>
      <c r="AM57" s="182" t="s">
        <v>2083</v>
      </c>
      <c r="AN57" s="182" t="s">
        <v>2083</v>
      </c>
      <c r="AO57" s="182" t="s">
        <v>2083</v>
      </c>
      <c r="AP57" s="182" t="s">
        <v>2083</v>
      </c>
      <c r="AQ57" s="182" t="s">
        <v>2083</v>
      </c>
      <c r="AR57" s="182" t="s">
        <v>2083</v>
      </c>
      <c r="AS57" s="182" t="s">
        <v>2083</v>
      </c>
      <c r="AT57" s="182" t="s">
        <v>2083</v>
      </c>
      <c r="AU57" s="182">
        <v>7.3800000000000005E-4</v>
      </c>
      <c r="AV57" s="182">
        <v>8.5950000000000002E-3</v>
      </c>
      <c r="AW57" s="182">
        <v>4.3470000000000002E-2</v>
      </c>
      <c r="AX57" s="182">
        <v>2.6598E-2</v>
      </c>
      <c r="AY57" s="182">
        <v>2.8083E-2</v>
      </c>
      <c r="AZ57" s="182">
        <v>2.5248E-2</v>
      </c>
      <c r="BA57" s="182">
        <v>3.6996000000000001E-2</v>
      </c>
      <c r="BB57" s="182">
        <v>3.4671E-2</v>
      </c>
      <c r="BC57" s="182">
        <v>5.8899E-2</v>
      </c>
      <c r="BD57" s="182">
        <v>5.8899E-2</v>
      </c>
    </row>
    <row r="58" spans="1:56" hidden="1">
      <c r="A58" s="181" t="s">
        <v>2117</v>
      </c>
      <c r="B58" s="181" t="s">
        <v>482</v>
      </c>
      <c r="C58" s="181" t="s">
        <v>482</v>
      </c>
      <c r="D58" s="182" t="s">
        <v>211</v>
      </c>
      <c r="E58" s="182" t="s">
        <v>2082</v>
      </c>
      <c r="F58" s="182" t="s">
        <v>2081</v>
      </c>
      <c r="G58" s="182" t="s">
        <v>2084</v>
      </c>
      <c r="H58" s="182" t="s">
        <v>2083</v>
      </c>
      <c r="I58" s="182" t="s">
        <v>2083</v>
      </c>
      <c r="J58" s="182" t="s">
        <v>2083</v>
      </c>
      <c r="K58" s="182" t="s">
        <v>2083</v>
      </c>
      <c r="L58" s="182" t="s">
        <v>2083</v>
      </c>
      <c r="M58" s="182" t="s">
        <v>2083</v>
      </c>
      <c r="N58" s="182" t="s">
        <v>2083</v>
      </c>
      <c r="O58" s="182" t="s">
        <v>2083</v>
      </c>
      <c r="P58" s="182" t="s">
        <v>2083</v>
      </c>
      <c r="Q58" s="182" t="s">
        <v>2083</v>
      </c>
      <c r="R58" s="182" t="s">
        <v>2083</v>
      </c>
      <c r="S58" s="182" t="s">
        <v>2083</v>
      </c>
      <c r="T58" s="182" t="s">
        <v>2083</v>
      </c>
      <c r="U58" s="182" t="s">
        <v>2083</v>
      </c>
      <c r="V58" s="182" t="s">
        <v>2083</v>
      </c>
      <c r="W58" s="182" t="s">
        <v>2083</v>
      </c>
      <c r="X58" s="182" t="s">
        <v>2083</v>
      </c>
      <c r="Y58" s="182" t="s">
        <v>2083</v>
      </c>
      <c r="Z58" s="182" t="s">
        <v>2083</v>
      </c>
      <c r="AA58" s="182" t="s">
        <v>2083</v>
      </c>
      <c r="AB58" s="182" t="s">
        <v>2083</v>
      </c>
      <c r="AC58" s="182" t="s">
        <v>2083</v>
      </c>
      <c r="AD58" s="182" t="s">
        <v>2083</v>
      </c>
      <c r="AE58" s="182" t="s">
        <v>2083</v>
      </c>
      <c r="AF58" s="182" t="s">
        <v>2083</v>
      </c>
      <c r="AG58" s="182" t="s">
        <v>2083</v>
      </c>
      <c r="AH58" s="182" t="s">
        <v>2083</v>
      </c>
      <c r="AI58" s="182" t="s">
        <v>2083</v>
      </c>
      <c r="AJ58" s="182" t="s">
        <v>2083</v>
      </c>
      <c r="AK58" s="182" t="s">
        <v>2083</v>
      </c>
      <c r="AL58" s="182" t="s">
        <v>2083</v>
      </c>
      <c r="AM58" s="182" t="s">
        <v>2083</v>
      </c>
      <c r="AN58" s="182" t="s">
        <v>2083</v>
      </c>
      <c r="AO58" s="182" t="s">
        <v>2083</v>
      </c>
      <c r="AP58" s="182" t="s">
        <v>2083</v>
      </c>
      <c r="AQ58" s="182" t="s">
        <v>2083</v>
      </c>
      <c r="AR58" s="182" t="s">
        <v>2083</v>
      </c>
      <c r="AS58" s="182" t="s">
        <v>2083</v>
      </c>
      <c r="AT58" s="182" t="s">
        <v>2083</v>
      </c>
      <c r="AU58" s="182" t="s">
        <v>2083</v>
      </c>
      <c r="AV58" s="182" t="s">
        <v>2083</v>
      </c>
      <c r="AW58" s="182">
        <v>1.1174999999999999E-2</v>
      </c>
      <c r="AX58" s="182">
        <v>6.7499999999999999E-3</v>
      </c>
      <c r="AY58" s="182">
        <v>7.9649999999999999E-3</v>
      </c>
      <c r="AZ58" s="182">
        <v>7.2899999999999996E-3</v>
      </c>
      <c r="BA58" s="182">
        <v>9.8549999999999992E-3</v>
      </c>
      <c r="BB58" s="182">
        <v>9.3629999999999998E-3</v>
      </c>
      <c r="BC58" s="182">
        <v>1.5597E-2</v>
      </c>
      <c r="BD58" s="182">
        <v>1.5597E-2</v>
      </c>
    </row>
    <row r="59" spans="1:56" hidden="1">
      <c r="A59" s="181" t="s">
        <v>2117</v>
      </c>
      <c r="B59" s="181" t="s">
        <v>482</v>
      </c>
      <c r="C59" s="181" t="s">
        <v>482</v>
      </c>
      <c r="D59" s="182" t="s">
        <v>211</v>
      </c>
      <c r="E59" s="182" t="s">
        <v>2082</v>
      </c>
      <c r="F59" s="182" t="s">
        <v>2081</v>
      </c>
      <c r="G59" s="182" t="s">
        <v>2073</v>
      </c>
      <c r="H59" s="182">
        <v>1.3403099999999999</v>
      </c>
      <c r="I59" s="182">
        <v>1.3940600000000001</v>
      </c>
      <c r="J59" s="182">
        <v>1.1180000000000001</v>
      </c>
      <c r="K59" s="182">
        <v>0.91651700000000003</v>
      </c>
      <c r="L59" s="182">
        <v>0.80367699999999997</v>
      </c>
      <c r="M59" s="182">
        <v>0.74261600000000005</v>
      </c>
      <c r="N59" s="182">
        <v>0.78341899999999998</v>
      </c>
      <c r="O59" s="182">
        <v>0.71166200000000002</v>
      </c>
      <c r="P59" s="182">
        <v>0.65453499999999998</v>
      </c>
      <c r="Q59" s="182">
        <v>0.34584199999999998</v>
      </c>
      <c r="R59" s="182">
        <v>0.34837600000000002</v>
      </c>
      <c r="S59" s="182">
        <v>0.34415499999999999</v>
      </c>
      <c r="T59" s="182">
        <v>0.38748500000000002</v>
      </c>
      <c r="U59" s="182">
        <v>0.228214</v>
      </c>
      <c r="V59" s="182">
        <v>1.084104</v>
      </c>
      <c r="W59" s="182">
        <v>1.3678619999999999</v>
      </c>
      <c r="X59" s="182">
        <v>1.163232</v>
      </c>
      <c r="Y59" s="182">
        <v>1.239101</v>
      </c>
      <c r="Z59" s="182">
        <v>1.212172</v>
      </c>
      <c r="AA59" s="182">
        <v>1.1756599999999999</v>
      </c>
      <c r="AB59" s="182">
        <v>1.1279760000000001</v>
      </c>
      <c r="AC59" s="182">
        <v>1.0671079999999999</v>
      </c>
      <c r="AD59" s="182">
        <v>1.2518400000000001</v>
      </c>
      <c r="AE59" s="182">
        <v>1.246831</v>
      </c>
      <c r="AF59" s="182">
        <v>0.84664300000000003</v>
      </c>
      <c r="AG59" s="182">
        <v>0.972692</v>
      </c>
      <c r="AH59" s="182">
        <v>0.90967799999999999</v>
      </c>
      <c r="AI59" s="182">
        <v>0.87377499999999997</v>
      </c>
      <c r="AJ59" s="182">
        <v>0.83717900000000001</v>
      </c>
      <c r="AK59" s="182">
        <v>0.94087699999999996</v>
      </c>
      <c r="AL59" s="182">
        <v>0.99399300000000002</v>
      </c>
      <c r="AM59" s="182">
        <v>0.87559500000000001</v>
      </c>
      <c r="AN59" s="182">
        <v>0.93153900000000001</v>
      </c>
      <c r="AO59" s="182">
        <v>0.95966499999999999</v>
      </c>
      <c r="AP59" s="182">
        <v>0.92742999999999998</v>
      </c>
      <c r="AQ59" s="182">
        <v>1.161977</v>
      </c>
      <c r="AR59" s="182">
        <v>1.130965</v>
      </c>
      <c r="AS59" s="182">
        <v>1.123176</v>
      </c>
      <c r="AT59" s="182">
        <v>1.039272</v>
      </c>
      <c r="AU59" s="182">
        <v>1.3510329999999999</v>
      </c>
      <c r="AV59" s="182">
        <v>1.0356350000000001</v>
      </c>
      <c r="AW59" s="182">
        <v>2.1268750000000001</v>
      </c>
      <c r="AX59" s="182">
        <v>2.2603140000000002</v>
      </c>
      <c r="AY59" s="182">
        <v>2.230912</v>
      </c>
      <c r="AZ59" s="182">
        <v>2.2262279999999999</v>
      </c>
      <c r="BA59" s="182">
        <v>2.3793169999999999</v>
      </c>
      <c r="BB59" s="182">
        <v>2.3670819999999999</v>
      </c>
      <c r="BC59" s="182">
        <v>2.3444630000000002</v>
      </c>
      <c r="BD59" s="182">
        <v>2.403619</v>
      </c>
    </row>
    <row r="60" spans="1:56" hidden="1">
      <c r="A60" s="181" t="s">
        <v>2117</v>
      </c>
      <c r="B60" s="181" t="s">
        <v>482</v>
      </c>
      <c r="C60" s="181" t="s">
        <v>482</v>
      </c>
      <c r="D60" s="182" t="s">
        <v>211</v>
      </c>
      <c r="E60" s="182" t="s">
        <v>2102</v>
      </c>
      <c r="F60" s="182" t="s">
        <v>2101</v>
      </c>
      <c r="G60" s="182" t="s">
        <v>2084</v>
      </c>
      <c r="H60" s="182" t="s">
        <v>2083</v>
      </c>
      <c r="I60" s="182" t="s">
        <v>2083</v>
      </c>
      <c r="J60" s="182" t="s">
        <v>2083</v>
      </c>
      <c r="K60" s="182" t="s">
        <v>2083</v>
      </c>
      <c r="L60" s="182" t="s">
        <v>2083</v>
      </c>
      <c r="M60" s="182" t="s">
        <v>2083</v>
      </c>
      <c r="N60" s="182" t="s">
        <v>2083</v>
      </c>
      <c r="O60" s="182" t="s">
        <v>2083</v>
      </c>
      <c r="P60" s="182" t="s">
        <v>2083</v>
      </c>
      <c r="Q60" s="182" t="s">
        <v>2083</v>
      </c>
      <c r="R60" s="182" t="s">
        <v>2083</v>
      </c>
      <c r="S60" s="182" t="s">
        <v>2083</v>
      </c>
      <c r="T60" s="182" t="s">
        <v>2083</v>
      </c>
      <c r="U60" s="182" t="s">
        <v>2083</v>
      </c>
      <c r="V60" s="182" t="s">
        <v>2083</v>
      </c>
      <c r="W60" s="182" t="s">
        <v>2083</v>
      </c>
      <c r="X60" s="182" t="s">
        <v>2083</v>
      </c>
      <c r="Y60" s="182" t="s">
        <v>2083</v>
      </c>
      <c r="Z60" s="182" t="s">
        <v>2083</v>
      </c>
      <c r="AA60" s="182" t="s">
        <v>2083</v>
      </c>
      <c r="AB60" s="182" t="s">
        <v>2083</v>
      </c>
      <c r="AC60" s="182" t="s">
        <v>2083</v>
      </c>
      <c r="AD60" s="182" t="s">
        <v>2083</v>
      </c>
      <c r="AE60" s="182" t="s">
        <v>2083</v>
      </c>
      <c r="AF60" s="182" t="s">
        <v>2083</v>
      </c>
      <c r="AG60" s="182" t="s">
        <v>2083</v>
      </c>
      <c r="AH60" s="182" t="s">
        <v>2083</v>
      </c>
      <c r="AI60" s="182" t="s">
        <v>2083</v>
      </c>
      <c r="AJ60" s="182" t="s">
        <v>2083</v>
      </c>
      <c r="AK60" s="182" t="s">
        <v>2083</v>
      </c>
      <c r="AL60" s="182" t="s">
        <v>2083</v>
      </c>
      <c r="AM60" s="182" t="s">
        <v>2083</v>
      </c>
      <c r="AN60" s="182" t="s">
        <v>2083</v>
      </c>
      <c r="AO60" s="182" t="s">
        <v>2083</v>
      </c>
      <c r="AP60" s="182" t="s">
        <v>2083</v>
      </c>
      <c r="AQ60" s="182" t="s">
        <v>2083</v>
      </c>
      <c r="AR60" s="182" t="s">
        <v>2083</v>
      </c>
      <c r="AS60" s="182" t="s">
        <v>2083</v>
      </c>
      <c r="AT60" s="182" t="s">
        <v>2083</v>
      </c>
      <c r="AU60" s="182">
        <v>1.2300000000000001E-4</v>
      </c>
      <c r="AV60" s="182">
        <v>8.61E-4</v>
      </c>
      <c r="AW60" s="182" t="s">
        <v>2083</v>
      </c>
      <c r="AX60" s="182" t="s">
        <v>2083</v>
      </c>
      <c r="AY60" s="182" t="s">
        <v>2083</v>
      </c>
      <c r="AZ60" s="182" t="s">
        <v>2083</v>
      </c>
      <c r="BA60" s="182" t="s">
        <v>2083</v>
      </c>
      <c r="BB60" s="182" t="s">
        <v>2083</v>
      </c>
      <c r="BC60" s="182" t="s">
        <v>2083</v>
      </c>
      <c r="BD60" s="182" t="s">
        <v>2083</v>
      </c>
    </row>
    <row r="61" spans="1:56" hidden="1">
      <c r="A61" s="181" t="s">
        <v>2117</v>
      </c>
      <c r="B61" s="181" t="s">
        <v>482</v>
      </c>
      <c r="C61" s="181" t="s">
        <v>482</v>
      </c>
      <c r="D61" s="182" t="s">
        <v>211</v>
      </c>
      <c r="E61" s="182" t="s">
        <v>2102</v>
      </c>
      <c r="F61" s="182" t="s">
        <v>2101</v>
      </c>
      <c r="G61" s="182" t="s">
        <v>2073</v>
      </c>
      <c r="H61" s="182">
        <v>0.70638299999999998</v>
      </c>
      <c r="I61" s="182">
        <v>0.72635400000000006</v>
      </c>
      <c r="J61" s="182">
        <v>0.74654699999999996</v>
      </c>
      <c r="K61" s="182">
        <v>0.70535099999999995</v>
      </c>
      <c r="L61" s="182">
        <v>0.64977799999999997</v>
      </c>
      <c r="M61" s="182">
        <v>0.56469800000000003</v>
      </c>
      <c r="N61" s="182">
        <v>0.53062699999999996</v>
      </c>
      <c r="O61" s="182">
        <v>0.51596500000000001</v>
      </c>
      <c r="P61" s="182">
        <v>0.512845</v>
      </c>
      <c r="Q61" s="182">
        <v>0.58211800000000002</v>
      </c>
      <c r="R61" s="182">
        <v>0.61773800000000001</v>
      </c>
      <c r="S61" s="182">
        <v>0.625884</v>
      </c>
      <c r="T61" s="182">
        <v>0.58167400000000002</v>
      </c>
      <c r="U61" s="182">
        <v>0.47930899999999999</v>
      </c>
      <c r="V61" s="182">
        <v>0.51717800000000003</v>
      </c>
      <c r="W61" s="182">
        <v>0.493259</v>
      </c>
      <c r="X61" s="182">
        <v>0.47399200000000002</v>
      </c>
      <c r="Y61" s="182">
        <v>0.50773500000000005</v>
      </c>
      <c r="Z61" s="182">
        <v>0.59985599999999994</v>
      </c>
      <c r="AA61" s="182">
        <v>0.61610900000000002</v>
      </c>
      <c r="AB61" s="182">
        <v>0.96894000000000002</v>
      </c>
      <c r="AC61" s="182">
        <v>0.92685399999999996</v>
      </c>
      <c r="AD61" s="182">
        <v>0.84363500000000002</v>
      </c>
      <c r="AE61" s="182">
        <v>0.80957199999999996</v>
      </c>
      <c r="AF61" s="182">
        <v>0.88719000000000003</v>
      </c>
      <c r="AG61" s="182">
        <v>0.83624500000000002</v>
      </c>
      <c r="AH61" s="182">
        <v>0.84679899999999997</v>
      </c>
      <c r="AI61" s="182">
        <v>0.87067600000000001</v>
      </c>
      <c r="AJ61" s="182">
        <v>0.73538099999999995</v>
      </c>
      <c r="AK61" s="182">
        <v>0.74627100000000002</v>
      </c>
      <c r="AL61" s="182">
        <v>0.71990900000000002</v>
      </c>
      <c r="AM61" s="182">
        <v>0.75257399999999997</v>
      </c>
      <c r="AN61" s="182">
        <v>0.78599600000000003</v>
      </c>
      <c r="AO61" s="182">
        <v>0.69155100000000003</v>
      </c>
      <c r="AP61" s="182">
        <v>0.69913199999999998</v>
      </c>
      <c r="AQ61" s="182">
        <v>0.68274800000000002</v>
      </c>
      <c r="AR61" s="182">
        <v>0.72084499999999996</v>
      </c>
      <c r="AS61" s="182">
        <v>0.76102300000000001</v>
      </c>
      <c r="AT61" s="182">
        <v>0.74270700000000001</v>
      </c>
      <c r="AU61" s="182">
        <v>0.67989900000000003</v>
      </c>
      <c r="AV61" s="182">
        <v>0.75799799999999995</v>
      </c>
      <c r="AW61" s="182">
        <v>0.66748099999999999</v>
      </c>
      <c r="AX61" s="182">
        <v>0.71060599999999996</v>
      </c>
      <c r="AY61" s="182">
        <v>0.81242599999999998</v>
      </c>
      <c r="AZ61" s="182">
        <v>0.68613100000000005</v>
      </c>
      <c r="BA61" s="182">
        <v>0.65603800000000001</v>
      </c>
      <c r="BB61" s="182">
        <v>0.686778</v>
      </c>
      <c r="BC61" s="182">
        <v>0.70981099999999997</v>
      </c>
      <c r="BD61" s="182">
        <v>0.79079200000000005</v>
      </c>
    </row>
    <row r="62" spans="1:56" hidden="1">
      <c r="A62" s="181" t="s">
        <v>2117</v>
      </c>
      <c r="B62" s="181" t="s">
        <v>482</v>
      </c>
      <c r="C62" s="181" t="s">
        <v>482</v>
      </c>
      <c r="D62" s="182" t="s">
        <v>211</v>
      </c>
      <c r="E62" s="182" t="s">
        <v>2100</v>
      </c>
      <c r="F62" s="182" t="s">
        <v>2099</v>
      </c>
      <c r="G62" s="182" t="s">
        <v>2084</v>
      </c>
      <c r="H62" s="182">
        <v>58.434869999999997</v>
      </c>
      <c r="I62" s="182">
        <v>58.434869999999997</v>
      </c>
      <c r="J62" s="182">
        <v>58.957369999999997</v>
      </c>
      <c r="K62" s="182">
        <v>59.484299999999998</v>
      </c>
      <c r="L62" s="182">
        <v>60.018880000000003</v>
      </c>
      <c r="M62" s="182">
        <v>60.562179999999998</v>
      </c>
      <c r="N62" s="182">
        <v>61.116190000000003</v>
      </c>
      <c r="O62" s="182">
        <v>61.683259999999997</v>
      </c>
      <c r="P62" s="182">
        <v>62.264690000000002</v>
      </c>
      <c r="Q62" s="182">
        <v>62.85736</v>
      </c>
      <c r="R62" s="182">
        <v>63.456870000000002</v>
      </c>
      <c r="S62" s="182">
        <v>64.05986</v>
      </c>
      <c r="T62" s="182">
        <v>64.666539999999998</v>
      </c>
      <c r="U62" s="182">
        <v>65.278229999999994</v>
      </c>
      <c r="V62" s="182">
        <v>65.894859999999994</v>
      </c>
      <c r="W62" s="182">
        <v>66.51652</v>
      </c>
      <c r="X62" s="182">
        <v>67.143590000000003</v>
      </c>
      <c r="Y62" s="182">
        <v>67.778109999999998</v>
      </c>
      <c r="Z62" s="182">
        <v>68.420270000000002</v>
      </c>
      <c r="AA62" s="182">
        <v>69.071950000000001</v>
      </c>
      <c r="AB62" s="182">
        <v>69.73348</v>
      </c>
      <c r="AC62" s="182">
        <v>62.703389999999999</v>
      </c>
      <c r="AD62" s="182">
        <v>83.842519999999993</v>
      </c>
      <c r="AE62" s="182">
        <v>251.9933</v>
      </c>
      <c r="AF62" s="182">
        <v>253.38756000000001</v>
      </c>
      <c r="AG62" s="182">
        <v>275.12835999999999</v>
      </c>
      <c r="AH62" s="182">
        <v>281.43119999999999</v>
      </c>
      <c r="AI62" s="182">
        <v>230.16218000000001</v>
      </c>
      <c r="AJ62" s="182">
        <v>251.03729999999999</v>
      </c>
      <c r="AK62" s="182">
        <v>222.83171999999999</v>
      </c>
      <c r="AL62" s="182">
        <v>230.71549999999999</v>
      </c>
      <c r="AM62" s="182">
        <v>195.553</v>
      </c>
      <c r="AN62" s="182">
        <v>181.35169999999999</v>
      </c>
      <c r="AO62" s="182">
        <v>225.05273</v>
      </c>
      <c r="AP62" s="182">
        <v>228.35731999999999</v>
      </c>
      <c r="AQ62" s="182">
        <v>258.31247000000002</v>
      </c>
      <c r="AR62" s="182">
        <v>225.79970499999999</v>
      </c>
      <c r="AS62" s="182">
        <v>236.42855</v>
      </c>
      <c r="AT62" s="182">
        <v>243.71156500000001</v>
      </c>
      <c r="AU62" s="182">
        <v>231.37616</v>
      </c>
      <c r="AV62" s="182">
        <v>282.59179</v>
      </c>
      <c r="AW62" s="182">
        <v>275.94064500000002</v>
      </c>
      <c r="AX62" s="182">
        <v>239.47492500000001</v>
      </c>
      <c r="AY62" s="182">
        <v>289.41457000000003</v>
      </c>
      <c r="AZ62" s="182">
        <v>301.69508999999999</v>
      </c>
      <c r="BA62" s="182">
        <v>251.22273999999999</v>
      </c>
      <c r="BB62" s="182">
        <v>216.01175505</v>
      </c>
      <c r="BC62" s="182">
        <v>201.59030005</v>
      </c>
      <c r="BD62" s="182">
        <v>211.12532005</v>
      </c>
    </row>
    <row r="63" spans="1:56" hidden="1">
      <c r="A63" s="181" t="s">
        <v>2117</v>
      </c>
      <c r="B63" s="181" t="s">
        <v>482</v>
      </c>
      <c r="C63" s="181" t="s">
        <v>482</v>
      </c>
      <c r="D63" s="182" t="s">
        <v>211</v>
      </c>
      <c r="E63" s="182" t="s">
        <v>2100</v>
      </c>
      <c r="F63" s="182" t="s">
        <v>2099</v>
      </c>
      <c r="G63" s="182" t="s">
        <v>2073</v>
      </c>
      <c r="H63" s="182">
        <v>120.8561771</v>
      </c>
      <c r="I63" s="182">
        <v>114.923286</v>
      </c>
      <c r="J63" s="182">
        <v>107.1576931</v>
      </c>
      <c r="K63" s="182">
        <v>104.353971</v>
      </c>
      <c r="L63" s="182">
        <v>98.695984999999993</v>
      </c>
      <c r="M63" s="182">
        <v>90.133351000000005</v>
      </c>
      <c r="N63" s="182">
        <v>96.222347999999997</v>
      </c>
      <c r="O63" s="182">
        <v>93.999773000000005</v>
      </c>
      <c r="P63" s="182">
        <v>92.278620000000004</v>
      </c>
      <c r="Q63" s="182">
        <v>84.755575500000006</v>
      </c>
      <c r="R63" s="182">
        <v>76.299075999999999</v>
      </c>
      <c r="S63" s="182">
        <v>72.888201499999994</v>
      </c>
      <c r="T63" s="182">
        <v>74.930266000000003</v>
      </c>
      <c r="U63" s="182">
        <v>74.327633500000005</v>
      </c>
      <c r="V63" s="182">
        <v>78.584238499999998</v>
      </c>
      <c r="W63" s="182">
        <v>73.444713500000006</v>
      </c>
      <c r="X63" s="182">
        <v>71.566873000000001</v>
      </c>
      <c r="Y63" s="182">
        <v>70.675882999999999</v>
      </c>
      <c r="Z63" s="182">
        <v>73.845846499999993</v>
      </c>
      <c r="AA63" s="182">
        <v>70.893868499999996</v>
      </c>
      <c r="AB63" s="182">
        <v>68.145479499999993</v>
      </c>
      <c r="AC63" s="182">
        <v>72.894065499999996</v>
      </c>
      <c r="AD63" s="182">
        <v>73.657568999999995</v>
      </c>
      <c r="AE63" s="182">
        <v>75.048323499999995</v>
      </c>
      <c r="AF63" s="182">
        <v>73.366481500000006</v>
      </c>
      <c r="AG63" s="182">
        <v>72.989465999999993</v>
      </c>
      <c r="AH63" s="182">
        <v>75.834124500000001</v>
      </c>
      <c r="AI63" s="182">
        <v>86.621975500000005</v>
      </c>
      <c r="AJ63" s="182">
        <v>70.989100500000006</v>
      </c>
      <c r="AK63" s="182">
        <v>72.215467000000004</v>
      </c>
      <c r="AL63" s="182">
        <v>69.866697000000002</v>
      </c>
      <c r="AM63" s="182">
        <v>67.543986000000004</v>
      </c>
      <c r="AN63" s="182">
        <v>56.170980499999999</v>
      </c>
      <c r="AO63" s="182">
        <v>59.428261999999997</v>
      </c>
      <c r="AP63" s="182">
        <v>61.830305500000001</v>
      </c>
      <c r="AQ63" s="182">
        <v>58.367872499999997</v>
      </c>
      <c r="AR63" s="182">
        <v>49.395346500000002</v>
      </c>
      <c r="AS63" s="182">
        <v>51.833253499999998</v>
      </c>
      <c r="AT63" s="182">
        <v>51.392409000000001</v>
      </c>
      <c r="AU63" s="182">
        <v>51.4367935</v>
      </c>
      <c r="AV63" s="182">
        <v>50.963501600000001</v>
      </c>
      <c r="AW63" s="182">
        <v>49.167687999999998</v>
      </c>
      <c r="AX63" s="182">
        <v>43.534292800000003</v>
      </c>
      <c r="AY63" s="182">
        <v>49.506470999999998</v>
      </c>
      <c r="AZ63" s="182">
        <v>50.820040900000002</v>
      </c>
      <c r="BA63" s="182">
        <v>48.273846300000002</v>
      </c>
      <c r="BB63" s="182">
        <v>47.137925899999999</v>
      </c>
      <c r="BC63" s="182">
        <v>47.147040500000003</v>
      </c>
      <c r="BD63" s="182">
        <v>51.658564771999998</v>
      </c>
    </row>
    <row r="64" spans="1:56" hidden="1">
      <c r="A64" s="181" t="s">
        <v>2117</v>
      </c>
      <c r="B64" s="181" t="s">
        <v>482</v>
      </c>
      <c r="C64" s="181" t="s">
        <v>482</v>
      </c>
      <c r="D64" s="182" t="s">
        <v>211</v>
      </c>
      <c r="E64" s="182" t="s">
        <v>2098</v>
      </c>
      <c r="F64" s="182" t="s">
        <v>2097</v>
      </c>
      <c r="G64" s="182" t="s">
        <v>2073</v>
      </c>
      <c r="H64" s="182">
        <v>101.54</v>
      </c>
      <c r="I64" s="182">
        <v>101.54</v>
      </c>
      <c r="J64" s="182">
        <v>97.420500000000004</v>
      </c>
      <c r="K64" s="182">
        <v>90.972300000000004</v>
      </c>
      <c r="L64" s="182">
        <v>122.324</v>
      </c>
      <c r="M64" s="182">
        <v>134.55799999999999</v>
      </c>
      <c r="N64" s="182">
        <v>120.14400000000001</v>
      </c>
      <c r="O64" s="182">
        <v>84.431100000000001</v>
      </c>
      <c r="P64" s="182">
        <v>80.924700000000001</v>
      </c>
      <c r="Q64" s="182">
        <v>121.435</v>
      </c>
      <c r="R64" s="182">
        <v>56.924999999999997</v>
      </c>
      <c r="S64" s="182">
        <v>64.047600000000003</v>
      </c>
      <c r="T64" s="182">
        <v>57.024299999999997</v>
      </c>
      <c r="U64" s="182">
        <v>84.489599999999996</v>
      </c>
      <c r="V64" s="182">
        <v>74.684100000000001</v>
      </c>
      <c r="W64" s="182">
        <v>59.696100000000001</v>
      </c>
      <c r="X64" s="182">
        <v>56.346899999999998</v>
      </c>
      <c r="Y64" s="182">
        <v>55.869</v>
      </c>
      <c r="Z64" s="182">
        <v>58.644599999999997</v>
      </c>
      <c r="AA64" s="182">
        <v>61.353299999999997</v>
      </c>
      <c r="AB64" s="182">
        <v>72.080399999999997</v>
      </c>
      <c r="AC64" s="182">
        <v>65.239199999999997</v>
      </c>
      <c r="AD64" s="182" t="s">
        <v>2083</v>
      </c>
      <c r="AE64" s="182" t="s">
        <v>2083</v>
      </c>
      <c r="AF64" s="182" t="s">
        <v>2083</v>
      </c>
      <c r="AG64" s="182" t="s">
        <v>2083</v>
      </c>
      <c r="AH64" s="182" t="s">
        <v>2083</v>
      </c>
      <c r="AI64" s="182" t="s">
        <v>2083</v>
      </c>
      <c r="AJ64" s="182" t="s">
        <v>2083</v>
      </c>
      <c r="AK64" s="182">
        <v>3.8403</v>
      </c>
      <c r="AL64" s="182">
        <v>5.8739999999999997</v>
      </c>
      <c r="AM64" s="182">
        <v>2.5971000000000002</v>
      </c>
      <c r="AN64" s="182" t="s">
        <v>2083</v>
      </c>
      <c r="AO64" s="182" t="s">
        <v>2083</v>
      </c>
      <c r="AP64" s="182" t="s">
        <v>2083</v>
      </c>
      <c r="AQ64" s="182" t="s">
        <v>2083</v>
      </c>
      <c r="AR64" s="182" t="s">
        <v>2083</v>
      </c>
      <c r="AS64" s="182" t="s">
        <v>2083</v>
      </c>
      <c r="AT64" s="182" t="s">
        <v>2083</v>
      </c>
      <c r="AU64" s="182" t="s">
        <v>2083</v>
      </c>
      <c r="AV64" s="182" t="s">
        <v>2083</v>
      </c>
      <c r="AW64" s="182">
        <v>0.32918199999999997</v>
      </c>
      <c r="AX64" s="182">
        <v>0.29736000000000001</v>
      </c>
      <c r="AY64" s="182">
        <v>0.31398100000000001</v>
      </c>
      <c r="AZ64" s="182">
        <v>0.28586899999999998</v>
      </c>
      <c r="BA64" s="182">
        <v>0.27791300000000002</v>
      </c>
      <c r="BB64" s="182">
        <v>0.28198000000000001</v>
      </c>
      <c r="BC64" s="182">
        <v>0.13565099999999999</v>
      </c>
      <c r="BD64" s="182">
        <v>0.139074</v>
      </c>
    </row>
    <row r="65" spans="1:56" hidden="1">
      <c r="A65" s="181" t="s">
        <v>2117</v>
      </c>
      <c r="B65" s="181" t="s">
        <v>482</v>
      </c>
      <c r="C65" s="181" t="s">
        <v>482</v>
      </c>
      <c r="D65" s="182" t="s">
        <v>211</v>
      </c>
      <c r="E65" s="182" t="s">
        <v>2098</v>
      </c>
      <c r="F65" s="182" t="s">
        <v>2097</v>
      </c>
      <c r="G65" s="182" t="s">
        <v>2084</v>
      </c>
      <c r="H65" s="182">
        <v>125.831</v>
      </c>
      <c r="I65" s="182">
        <v>119.899</v>
      </c>
      <c r="J65" s="182">
        <v>119.251</v>
      </c>
      <c r="K65" s="182">
        <v>111.18899999999999</v>
      </c>
      <c r="L65" s="182">
        <v>116.479</v>
      </c>
      <c r="M65" s="182">
        <v>133.58500000000001</v>
      </c>
      <c r="N65" s="182">
        <v>151.23099999999999</v>
      </c>
      <c r="O65" s="182">
        <v>170.131</v>
      </c>
      <c r="P65" s="182">
        <v>195.28299999999999</v>
      </c>
      <c r="Q65" s="182">
        <v>228.62899999999999</v>
      </c>
      <c r="R65" s="182">
        <v>256.78899999999999</v>
      </c>
      <c r="S65" s="182">
        <v>260.44299999999998</v>
      </c>
      <c r="T65" s="182">
        <v>271.46699999999998</v>
      </c>
      <c r="U65" s="182">
        <v>273.161</v>
      </c>
      <c r="V65" s="182">
        <v>281.07400000000001</v>
      </c>
      <c r="W65" s="182">
        <v>287.262</v>
      </c>
      <c r="X65" s="182">
        <v>278.84800000000001</v>
      </c>
      <c r="Y65" s="182">
        <v>293.52499999999998</v>
      </c>
      <c r="Z65" s="182">
        <v>280.07100000000003</v>
      </c>
      <c r="AA65" s="182">
        <v>328.66500000000002</v>
      </c>
      <c r="AB65" s="182">
        <v>170.06800000000001</v>
      </c>
      <c r="AC65" s="182">
        <v>208.02500000000001</v>
      </c>
      <c r="AD65" s="182">
        <v>246.06899999999999</v>
      </c>
      <c r="AE65" s="182" t="s">
        <v>2083</v>
      </c>
      <c r="AF65" s="182" t="s">
        <v>2083</v>
      </c>
      <c r="AG65" s="182" t="s">
        <v>2083</v>
      </c>
      <c r="AH65" s="182" t="s">
        <v>2083</v>
      </c>
      <c r="AI65" s="182" t="s">
        <v>2083</v>
      </c>
      <c r="AJ65" s="182" t="s">
        <v>2083</v>
      </c>
      <c r="AK65" s="182">
        <v>11.148565</v>
      </c>
      <c r="AL65" s="182">
        <v>11.976625050000001</v>
      </c>
      <c r="AM65" s="182">
        <v>5.3483450000000001</v>
      </c>
      <c r="AN65" s="182" t="s">
        <v>2083</v>
      </c>
      <c r="AO65" s="182" t="s">
        <v>2083</v>
      </c>
      <c r="AP65" s="182" t="s">
        <v>2083</v>
      </c>
      <c r="AQ65" s="182" t="s">
        <v>2083</v>
      </c>
      <c r="AR65" s="182" t="s">
        <v>2083</v>
      </c>
      <c r="AS65" s="182" t="s">
        <v>2083</v>
      </c>
      <c r="AT65" s="182" t="s">
        <v>2083</v>
      </c>
      <c r="AU65" s="182" t="s">
        <v>2083</v>
      </c>
      <c r="AV65" s="182" t="s">
        <v>2083</v>
      </c>
      <c r="AW65" s="182" t="s">
        <v>2083</v>
      </c>
      <c r="AX65" s="182" t="s">
        <v>2083</v>
      </c>
      <c r="AY65" s="182" t="s">
        <v>2083</v>
      </c>
      <c r="AZ65" s="182" t="s">
        <v>2083</v>
      </c>
      <c r="BA65" s="182" t="s">
        <v>2083</v>
      </c>
      <c r="BB65" s="182" t="s">
        <v>2083</v>
      </c>
      <c r="BC65" s="182" t="s">
        <v>2083</v>
      </c>
      <c r="BD65" s="182" t="s">
        <v>2083</v>
      </c>
    </row>
    <row r="66" spans="1:56" hidden="1">
      <c r="A66" s="181" t="s">
        <v>2117</v>
      </c>
      <c r="B66" s="181" t="s">
        <v>482</v>
      </c>
      <c r="C66" s="181" t="s">
        <v>482</v>
      </c>
      <c r="D66" s="182" t="s">
        <v>211</v>
      </c>
      <c r="E66" s="182" t="s">
        <v>1853</v>
      </c>
      <c r="F66" s="182" t="s">
        <v>2096</v>
      </c>
      <c r="G66" s="182" t="s">
        <v>2073</v>
      </c>
      <c r="H66" s="182">
        <v>3875.4294799999998</v>
      </c>
      <c r="I66" s="182">
        <v>3282.6433099999999</v>
      </c>
      <c r="J66" s="182">
        <v>3541.7525599999999</v>
      </c>
      <c r="K66" s="182">
        <v>3497.3361</v>
      </c>
      <c r="L66" s="182">
        <v>3330.7152000000001</v>
      </c>
      <c r="M66" s="182">
        <v>3494.7932000000001</v>
      </c>
      <c r="N66" s="182">
        <v>3526.8728999999998</v>
      </c>
      <c r="O66" s="182">
        <v>3189.0328</v>
      </c>
      <c r="P66" s="182">
        <v>3011.0724</v>
      </c>
      <c r="Q66" s="182">
        <v>3718.5911000000001</v>
      </c>
      <c r="R66" s="182">
        <v>3839.9187000000002</v>
      </c>
      <c r="S66" s="182">
        <v>3596.7615999999998</v>
      </c>
      <c r="T66" s="182">
        <v>3677.1772999999998</v>
      </c>
      <c r="U66" s="182">
        <v>3306.8606</v>
      </c>
      <c r="V66" s="182">
        <v>3724.3951999999999</v>
      </c>
      <c r="W66" s="182">
        <v>3671.2862</v>
      </c>
      <c r="X66" s="182">
        <v>3703.3876</v>
      </c>
      <c r="Y66" s="182">
        <v>3823.1912000000002</v>
      </c>
      <c r="Z66" s="182">
        <v>3871.9965000000002</v>
      </c>
      <c r="AA66" s="182">
        <v>3988.5596</v>
      </c>
      <c r="AB66" s="182">
        <v>4386.7011000000002</v>
      </c>
      <c r="AC66" s="182">
        <v>4008.4879999999998</v>
      </c>
      <c r="AD66" s="182">
        <v>3940.5259000000001</v>
      </c>
      <c r="AE66" s="182">
        <v>3687.2067000000002</v>
      </c>
      <c r="AF66" s="182">
        <v>3663.7067999999999</v>
      </c>
      <c r="AG66" s="182">
        <v>3534.8847000000001</v>
      </c>
      <c r="AH66" s="182">
        <v>3466.55</v>
      </c>
      <c r="AI66" s="182">
        <v>3693.6950000000002</v>
      </c>
      <c r="AJ66" s="182">
        <v>3618.4639999999999</v>
      </c>
      <c r="AK66" s="182">
        <v>3546.5128</v>
      </c>
      <c r="AL66" s="182">
        <v>3312.6190999999999</v>
      </c>
      <c r="AM66" s="182">
        <v>3400.4657999999999</v>
      </c>
      <c r="AN66" s="182">
        <v>3144.3161</v>
      </c>
      <c r="AO66" s="182">
        <v>3072.8054000000002</v>
      </c>
      <c r="AP66" s="182">
        <v>3198.5448900000001</v>
      </c>
      <c r="AQ66" s="182">
        <v>3277.5049300000001</v>
      </c>
      <c r="AR66" s="182">
        <v>3103.7505299999998</v>
      </c>
      <c r="AS66" s="182">
        <v>3081.5117399999999</v>
      </c>
      <c r="AT66" s="182">
        <v>3071.8931600000001</v>
      </c>
      <c r="AU66" s="182">
        <v>2688.1619000000001</v>
      </c>
      <c r="AV66" s="182">
        <v>2528.4789799999999</v>
      </c>
      <c r="AW66" s="182">
        <v>2715.2417700000001</v>
      </c>
      <c r="AX66" s="182">
        <v>2549.8895200000002</v>
      </c>
      <c r="AY66" s="182">
        <v>2430.6372099999999</v>
      </c>
      <c r="AZ66" s="182">
        <v>2543.0303699999999</v>
      </c>
      <c r="BA66" s="182">
        <v>2174.72613</v>
      </c>
      <c r="BB66" s="182">
        <v>1597.0203300000001</v>
      </c>
      <c r="BC66" s="182">
        <v>1771.918527</v>
      </c>
      <c r="BD66" s="182">
        <v>1615.0537380000001</v>
      </c>
    </row>
    <row r="67" spans="1:56" hidden="1">
      <c r="A67" s="181" t="s">
        <v>2117</v>
      </c>
      <c r="B67" s="181" t="s">
        <v>482</v>
      </c>
      <c r="C67" s="181" t="s">
        <v>482</v>
      </c>
      <c r="D67" s="182" t="s">
        <v>211</v>
      </c>
      <c r="E67" s="182" t="s">
        <v>1849</v>
      </c>
      <c r="F67" s="182" t="s">
        <v>2078</v>
      </c>
      <c r="G67" s="182" t="s">
        <v>2084</v>
      </c>
      <c r="H67" s="182" t="s">
        <v>2083</v>
      </c>
      <c r="I67" s="182" t="s">
        <v>2083</v>
      </c>
      <c r="J67" s="182" t="s">
        <v>2083</v>
      </c>
      <c r="K67" s="182" t="s">
        <v>2083</v>
      </c>
      <c r="L67" s="182" t="s">
        <v>2083</v>
      </c>
      <c r="M67" s="182" t="s">
        <v>2083</v>
      </c>
      <c r="N67" s="182" t="s">
        <v>2083</v>
      </c>
      <c r="O67" s="182" t="s">
        <v>2083</v>
      </c>
      <c r="P67" s="182" t="s">
        <v>2083</v>
      </c>
      <c r="Q67" s="182" t="s">
        <v>2083</v>
      </c>
      <c r="R67" s="182" t="s">
        <v>2083</v>
      </c>
      <c r="S67" s="182" t="s">
        <v>2083</v>
      </c>
      <c r="T67" s="182" t="s">
        <v>2083</v>
      </c>
      <c r="U67" s="182" t="s">
        <v>2083</v>
      </c>
      <c r="V67" s="182" t="s">
        <v>2083</v>
      </c>
      <c r="W67" s="182" t="s">
        <v>2083</v>
      </c>
      <c r="X67" s="182" t="s">
        <v>2083</v>
      </c>
      <c r="Y67" s="182" t="s">
        <v>2083</v>
      </c>
      <c r="Z67" s="182" t="s">
        <v>2083</v>
      </c>
      <c r="AA67" s="182" t="s">
        <v>2083</v>
      </c>
      <c r="AB67" s="182" t="s">
        <v>2083</v>
      </c>
      <c r="AC67" s="182" t="s">
        <v>2083</v>
      </c>
      <c r="AD67" s="182" t="s">
        <v>2083</v>
      </c>
      <c r="AE67" s="182">
        <v>4.6277499999999998</v>
      </c>
      <c r="AF67" s="182">
        <v>5.1346499999999997</v>
      </c>
      <c r="AG67" s="182">
        <v>5.4342499999999996</v>
      </c>
      <c r="AH67" s="182">
        <v>3.9055</v>
      </c>
      <c r="AI67" s="182">
        <v>5.1092500000000003</v>
      </c>
      <c r="AJ67" s="182">
        <v>5.5640000000000001</v>
      </c>
      <c r="AK67" s="182">
        <v>5.8970500000000001</v>
      </c>
      <c r="AL67" s="182">
        <v>6.0583999999999998</v>
      </c>
      <c r="AM67" s="182">
        <v>6.3927500000000004</v>
      </c>
      <c r="AN67" s="182">
        <v>8.3434000000000008</v>
      </c>
      <c r="AO67" s="182">
        <v>11.31015</v>
      </c>
      <c r="AP67" s="182">
        <v>13.8636</v>
      </c>
      <c r="AQ67" s="182">
        <v>16.276949999999999</v>
      </c>
      <c r="AR67" s="182">
        <v>21.296250000000001</v>
      </c>
      <c r="AS67" s="182">
        <v>29.49295</v>
      </c>
      <c r="AT67" s="182">
        <v>41.956949999999999</v>
      </c>
      <c r="AU67" s="182">
        <v>47.317700000000002</v>
      </c>
      <c r="AV67" s="182">
        <v>53.971899999999998</v>
      </c>
      <c r="AW67" s="182">
        <v>61.352350000000001</v>
      </c>
      <c r="AX67" s="182">
        <v>69.612399999999994</v>
      </c>
      <c r="AY67" s="182">
        <v>72.712599999999995</v>
      </c>
      <c r="AZ67" s="182">
        <v>76.904049999999998</v>
      </c>
      <c r="BA67" s="182">
        <v>79.050399999999996</v>
      </c>
      <c r="BB67" s="182">
        <v>83.449399999999997</v>
      </c>
      <c r="BC67" s="182">
        <v>86.1584</v>
      </c>
      <c r="BD67" s="182">
        <v>89.467299999999994</v>
      </c>
    </row>
    <row r="68" spans="1:56" hidden="1">
      <c r="A68" s="181" t="s">
        <v>2117</v>
      </c>
      <c r="B68" s="181" t="s">
        <v>482</v>
      </c>
      <c r="C68" s="181" t="s">
        <v>482</v>
      </c>
      <c r="D68" s="182" t="s">
        <v>211</v>
      </c>
      <c r="E68" s="182" t="s">
        <v>1849</v>
      </c>
      <c r="F68" s="182" t="s">
        <v>2078</v>
      </c>
      <c r="G68" s="182" t="s">
        <v>2073</v>
      </c>
      <c r="H68" s="182">
        <v>8352.0436709999994</v>
      </c>
      <c r="I68" s="182">
        <v>8548.7155081000001</v>
      </c>
      <c r="J68" s="182">
        <v>8583.4955566999997</v>
      </c>
      <c r="K68" s="182">
        <v>8600.1411797000001</v>
      </c>
      <c r="L68" s="182">
        <v>8363.9901955999994</v>
      </c>
      <c r="M68" s="182">
        <v>7987.6932868000004</v>
      </c>
      <c r="N68" s="182">
        <v>7966.1988892999998</v>
      </c>
      <c r="O68" s="182">
        <v>8037.9709360999996</v>
      </c>
      <c r="P68" s="182">
        <v>8111.9214278999998</v>
      </c>
      <c r="Q68" s="182">
        <v>8270.1618878000008</v>
      </c>
      <c r="R68" s="182">
        <v>8310.4419022000002</v>
      </c>
      <c r="S68" s="182">
        <v>8242.2120200000008</v>
      </c>
      <c r="T68" s="182">
        <v>7999.3301499999998</v>
      </c>
      <c r="U68" s="182">
        <v>7590.6204882000002</v>
      </c>
      <c r="V68" s="182">
        <v>7489.1922446999997</v>
      </c>
      <c r="W68" s="182">
        <v>7526.4908720000003</v>
      </c>
      <c r="X68" s="182">
        <v>7380.3375354</v>
      </c>
      <c r="Y68" s="182">
        <v>7400.8712599</v>
      </c>
      <c r="Z68" s="182">
        <v>7540.2103166999996</v>
      </c>
      <c r="AA68" s="182">
        <v>7630.7848817000004</v>
      </c>
      <c r="AB68" s="182">
        <v>7701.5773056999997</v>
      </c>
      <c r="AC68" s="182">
        <v>7785.8399459000002</v>
      </c>
      <c r="AD68" s="182">
        <v>7719.1855968999998</v>
      </c>
      <c r="AE68" s="182">
        <v>7895.7785144999998</v>
      </c>
      <c r="AF68" s="182">
        <v>8062.6232762</v>
      </c>
      <c r="AG68" s="182">
        <v>8044.1900883999997</v>
      </c>
      <c r="AH68" s="182">
        <v>8138.9160659999998</v>
      </c>
      <c r="AI68" s="182">
        <v>8341.9589350000006</v>
      </c>
      <c r="AJ68" s="182">
        <v>8320.7283929999994</v>
      </c>
      <c r="AK68" s="182">
        <v>8061.0484049999995</v>
      </c>
      <c r="AL68" s="182">
        <v>8312.5812389999992</v>
      </c>
      <c r="AM68" s="182">
        <v>8656.1234970000005</v>
      </c>
      <c r="AN68" s="182">
        <v>8723.2528922000001</v>
      </c>
      <c r="AO68" s="182">
        <v>8702.0545554</v>
      </c>
      <c r="AP68" s="182">
        <v>8500.7734990000008</v>
      </c>
      <c r="AQ68" s="182">
        <v>8032.6230310000001</v>
      </c>
      <c r="AR68" s="182">
        <v>8397.9395719999993</v>
      </c>
      <c r="AS68" s="182">
        <v>8460.479797</v>
      </c>
      <c r="AT68" s="182">
        <v>8686.0957859999999</v>
      </c>
      <c r="AU68" s="182">
        <v>8306.0876250000001</v>
      </c>
      <c r="AV68" s="182">
        <v>8259.1178789999994</v>
      </c>
      <c r="AW68" s="182">
        <v>8503.6862990000009</v>
      </c>
      <c r="AX68" s="182">
        <v>8503.9229880000003</v>
      </c>
      <c r="AY68" s="182">
        <v>8594.4100890000009</v>
      </c>
      <c r="AZ68" s="182">
        <v>8612.5477179999998</v>
      </c>
      <c r="BA68" s="182">
        <v>8568.3965019999996</v>
      </c>
      <c r="BB68" s="182">
        <v>8331.7182680000005</v>
      </c>
      <c r="BC68" s="182">
        <v>8544.1288239999994</v>
      </c>
      <c r="BD68" s="182">
        <v>8787.2694940000001</v>
      </c>
    </row>
    <row r="69" spans="1:56" hidden="1">
      <c r="A69" s="181" t="s">
        <v>2117</v>
      </c>
      <c r="B69" s="181" t="s">
        <v>482</v>
      </c>
      <c r="C69" s="181" t="s">
        <v>482</v>
      </c>
      <c r="D69" s="182" t="s">
        <v>211</v>
      </c>
      <c r="E69" s="182" t="s">
        <v>1854</v>
      </c>
      <c r="F69" s="182" t="s">
        <v>2121</v>
      </c>
      <c r="G69" s="182" t="s">
        <v>2073</v>
      </c>
      <c r="H69" s="182">
        <v>11.068178899999999</v>
      </c>
      <c r="I69" s="182">
        <v>11.0705189</v>
      </c>
      <c r="J69" s="182">
        <v>13.3462259</v>
      </c>
      <c r="K69" s="182">
        <v>14.3815334</v>
      </c>
      <c r="L69" s="182">
        <v>14.2003542</v>
      </c>
      <c r="M69" s="182">
        <v>11.7907829</v>
      </c>
      <c r="N69" s="182">
        <v>13.3839644</v>
      </c>
      <c r="O69" s="182">
        <v>14.4032096</v>
      </c>
      <c r="P69" s="182">
        <v>15.248289</v>
      </c>
      <c r="Q69" s="182">
        <v>17.052980999999999</v>
      </c>
      <c r="R69" s="182">
        <v>16.3073744</v>
      </c>
      <c r="S69" s="182">
        <v>17.826198600000001</v>
      </c>
      <c r="T69" s="182">
        <v>15.907997</v>
      </c>
      <c r="U69" s="182">
        <v>17.449494999999999</v>
      </c>
      <c r="V69" s="182">
        <v>18.227426999999999</v>
      </c>
      <c r="W69" s="182">
        <v>14.462201</v>
      </c>
      <c r="X69" s="182">
        <v>17.199856</v>
      </c>
      <c r="Y69" s="182">
        <v>17.361478000000002</v>
      </c>
      <c r="Z69" s="182">
        <v>19.308623999999998</v>
      </c>
      <c r="AA69" s="182">
        <v>18.251957000000001</v>
      </c>
      <c r="AB69" s="182">
        <v>19.946014000000002</v>
      </c>
      <c r="AC69" s="182">
        <v>19.733883599999999</v>
      </c>
      <c r="AD69" s="182">
        <v>19.7385132</v>
      </c>
      <c r="AE69" s="182">
        <v>21.885358799999999</v>
      </c>
      <c r="AF69" s="182">
        <v>23.1943968</v>
      </c>
      <c r="AG69" s="182">
        <v>25.733271599999998</v>
      </c>
      <c r="AH69" s="182">
        <v>26.665037600000002</v>
      </c>
      <c r="AI69" s="182">
        <v>28.661480000000001</v>
      </c>
      <c r="AJ69" s="182">
        <v>29.068280999999999</v>
      </c>
      <c r="AK69" s="182">
        <v>29.216649</v>
      </c>
      <c r="AL69" s="182">
        <v>23.221093</v>
      </c>
      <c r="AM69" s="182">
        <v>19.199479400000001</v>
      </c>
      <c r="AN69" s="182">
        <v>21.207135999999998</v>
      </c>
      <c r="AO69" s="182">
        <v>22.423286399999999</v>
      </c>
      <c r="AP69" s="182">
        <v>23.006667</v>
      </c>
      <c r="AQ69" s="182">
        <v>19.2401974</v>
      </c>
      <c r="AR69" s="182">
        <v>18.5799196</v>
      </c>
      <c r="AS69" s="182">
        <v>17.676088199999999</v>
      </c>
      <c r="AT69" s="182">
        <v>15.3264228</v>
      </c>
      <c r="AU69" s="182">
        <v>14.2507228</v>
      </c>
      <c r="AV69" s="182">
        <v>14.570454</v>
      </c>
      <c r="AW69" s="182">
        <v>15.406684</v>
      </c>
      <c r="AX69" s="182">
        <v>16.367241</v>
      </c>
      <c r="AY69" s="182">
        <v>16.781604000000002</v>
      </c>
      <c r="AZ69" s="182">
        <v>17.919808</v>
      </c>
      <c r="BA69" s="182">
        <v>22.257641</v>
      </c>
      <c r="BB69" s="182">
        <v>27.228306</v>
      </c>
      <c r="BC69" s="182">
        <v>28.030915</v>
      </c>
      <c r="BD69" s="182">
        <v>31.100542999999998</v>
      </c>
    </row>
    <row r="70" spans="1:56" hidden="1">
      <c r="A70" s="181" t="s">
        <v>2117</v>
      </c>
      <c r="B70" s="181" t="s">
        <v>482</v>
      </c>
      <c r="C70" s="181" t="s">
        <v>482</v>
      </c>
      <c r="D70" s="182" t="s">
        <v>211</v>
      </c>
      <c r="E70" s="182" t="s">
        <v>1855</v>
      </c>
      <c r="F70" s="182" t="s">
        <v>2120</v>
      </c>
      <c r="G70" s="182" t="s">
        <v>2073</v>
      </c>
      <c r="H70" s="182">
        <v>8.1628299999999996</v>
      </c>
      <c r="I70" s="182">
        <v>7.4819500000000003</v>
      </c>
      <c r="J70" s="182">
        <v>8.2475100000000001</v>
      </c>
      <c r="K70" s="182">
        <v>9.2087699999999995</v>
      </c>
      <c r="L70" s="182">
        <v>8.7783800000000003</v>
      </c>
      <c r="M70" s="182">
        <v>7.09701</v>
      </c>
      <c r="N70" s="182">
        <v>7.5999800000000004</v>
      </c>
      <c r="O70" s="182">
        <v>7.8031699999999997</v>
      </c>
      <c r="P70" s="182">
        <v>7.7257999999999996</v>
      </c>
      <c r="Q70" s="182">
        <v>7.8761700000000001</v>
      </c>
      <c r="R70" s="182">
        <v>6.4226099999999997</v>
      </c>
      <c r="S70" s="182">
        <v>6.8334299999999999</v>
      </c>
      <c r="T70" s="182">
        <v>4.0976900000000001</v>
      </c>
      <c r="U70" s="182">
        <v>4.2406309999999996</v>
      </c>
      <c r="V70" s="182">
        <v>4.7797429999999999</v>
      </c>
      <c r="W70" s="182">
        <v>4.5270799999999998</v>
      </c>
      <c r="X70" s="182">
        <v>3.9370409999999998</v>
      </c>
      <c r="Y70" s="182">
        <v>4.2383360000000003</v>
      </c>
      <c r="Z70" s="182">
        <v>4.9222989999999998</v>
      </c>
      <c r="AA70" s="182">
        <v>4.8985200000000004</v>
      </c>
      <c r="AB70" s="182">
        <v>4.7951189999999997</v>
      </c>
      <c r="AC70" s="182">
        <v>4.1779700000000002</v>
      </c>
      <c r="AD70" s="182">
        <v>4.28261</v>
      </c>
      <c r="AE70" s="182">
        <v>4.3685400000000003</v>
      </c>
      <c r="AF70" s="182">
        <v>4.5184800000000003</v>
      </c>
      <c r="AG70" s="182">
        <v>4.6179699999999997</v>
      </c>
      <c r="AH70" s="182">
        <v>4.4646999999999997</v>
      </c>
      <c r="AI70" s="182">
        <v>4.4776800000000003</v>
      </c>
      <c r="AJ70" s="182">
        <v>4.3917900000000003</v>
      </c>
      <c r="AK70" s="182">
        <v>4.2553299999999998</v>
      </c>
      <c r="AL70" s="182">
        <v>4.2442099999999998</v>
      </c>
      <c r="AM70" s="182">
        <v>3.669171</v>
      </c>
      <c r="AN70" s="182">
        <v>3.5017689999999999</v>
      </c>
      <c r="AO70" s="182">
        <v>3.520918</v>
      </c>
      <c r="AP70" s="182">
        <v>3.68641</v>
      </c>
      <c r="AQ70" s="182">
        <v>3.3269600000000001</v>
      </c>
      <c r="AR70" s="182">
        <v>3.18553</v>
      </c>
      <c r="AS70" s="182">
        <v>3.1189300000000002</v>
      </c>
      <c r="AT70" s="182">
        <v>2.95296</v>
      </c>
      <c r="AU70" s="182">
        <v>1.8040499999999999</v>
      </c>
      <c r="AV70" s="182">
        <v>2.4261699999999999</v>
      </c>
      <c r="AW70" s="182">
        <v>2.8492999999999999</v>
      </c>
      <c r="AX70" s="182">
        <v>3.0126200000000001</v>
      </c>
      <c r="AY70" s="182">
        <v>2.9693700000000001</v>
      </c>
      <c r="AZ70" s="182">
        <v>2.9280599999999999</v>
      </c>
      <c r="BA70" s="182">
        <v>2.47811</v>
      </c>
      <c r="BB70" s="182">
        <v>2.4018700000000002</v>
      </c>
      <c r="BC70" s="182">
        <v>2.2441300000000002</v>
      </c>
      <c r="BD70" s="182">
        <v>2.3941699999999999</v>
      </c>
    </row>
    <row r="71" spans="1:56" hidden="1">
      <c r="A71" s="181" t="s">
        <v>2117</v>
      </c>
      <c r="B71" s="181" t="s">
        <v>482</v>
      </c>
      <c r="C71" s="181" t="s">
        <v>482</v>
      </c>
      <c r="D71" s="182" t="s">
        <v>211</v>
      </c>
      <c r="E71" s="182" t="s">
        <v>2095</v>
      </c>
      <c r="F71" s="182" t="s">
        <v>1821</v>
      </c>
      <c r="G71" s="182" t="s">
        <v>2073</v>
      </c>
      <c r="H71" s="182">
        <v>6449.1909999999998</v>
      </c>
      <c r="I71" s="182">
        <v>6529.607</v>
      </c>
      <c r="J71" s="182">
        <v>6627.518</v>
      </c>
      <c r="K71" s="182">
        <v>6720.1885000000002</v>
      </c>
      <c r="L71" s="182">
        <v>6959.5609999999997</v>
      </c>
      <c r="M71" s="182">
        <v>7083.1795000000002</v>
      </c>
      <c r="N71" s="182">
        <v>6959.5084999999999</v>
      </c>
      <c r="O71" s="182">
        <v>6797.0219999999999</v>
      </c>
      <c r="P71" s="182">
        <v>6549.6655000000001</v>
      </c>
      <c r="Q71" s="182">
        <v>6354.4103999999998</v>
      </c>
      <c r="R71" s="182">
        <v>6471.9830000000002</v>
      </c>
      <c r="S71" s="182">
        <v>6649.107</v>
      </c>
      <c r="T71" s="182">
        <v>6711.0110000000004</v>
      </c>
      <c r="U71" s="182">
        <v>6695.8729999999996</v>
      </c>
      <c r="V71" s="182">
        <v>6596.2470000000003</v>
      </c>
      <c r="W71" s="182">
        <v>6430.8554999999997</v>
      </c>
      <c r="X71" s="182">
        <v>6252.8389999999999</v>
      </c>
      <c r="Y71" s="182">
        <v>6123.0959999999995</v>
      </c>
      <c r="Z71" s="182">
        <v>6053.5839999999998</v>
      </c>
      <c r="AA71" s="182">
        <v>5938.8389999999999</v>
      </c>
      <c r="AB71" s="182">
        <v>5946.098</v>
      </c>
      <c r="AC71" s="182">
        <v>6003.5654999999997</v>
      </c>
      <c r="AD71" s="182">
        <v>6101.5969999999998</v>
      </c>
      <c r="AE71" s="182">
        <v>6206.9373999999998</v>
      </c>
      <c r="AF71" s="182">
        <v>6341.0743000000002</v>
      </c>
      <c r="AG71" s="182">
        <v>6461.3828000000003</v>
      </c>
      <c r="AH71" s="182">
        <v>6522.7156999999997</v>
      </c>
      <c r="AI71" s="182">
        <v>6461.5285000000003</v>
      </c>
      <c r="AJ71" s="182">
        <v>6390.1513000000004</v>
      </c>
      <c r="AK71" s="182">
        <v>6399.7430000000004</v>
      </c>
      <c r="AL71" s="182">
        <v>6395.8815000000004</v>
      </c>
      <c r="AM71" s="182">
        <v>6354.6923999999999</v>
      </c>
      <c r="AN71" s="182">
        <v>6360.5875999999998</v>
      </c>
      <c r="AO71" s="182">
        <v>6356.6778000000004</v>
      </c>
      <c r="AP71" s="182">
        <v>6318.2004999999999</v>
      </c>
      <c r="AQ71" s="182">
        <v>6336.5474999999997</v>
      </c>
      <c r="AR71" s="182">
        <v>6453.5582999999997</v>
      </c>
      <c r="AS71" s="182">
        <v>6479.0937000000004</v>
      </c>
      <c r="AT71" s="182">
        <v>6479.4650000000001</v>
      </c>
      <c r="AU71" s="182">
        <v>6413.5817999999999</v>
      </c>
      <c r="AV71" s="182">
        <v>6406.0174999999999</v>
      </c>
      <c r="AW71" s="182">
        <v>6431.1512000000002</v>
      </c>
      <c r="AX71" s="182">
        <v>6415.6610000000001</v>
      </c>
      <c r="AY71" s="182">
        <v>6430.0618999999997</v>
      </c>
      <c r="AZ71" s="182">
        <v>6407.2489999999998</v>
      </c>
      <c r="BA71" s="182">
        <v>6542.7658799999999</v>
      </c>
      <c r="BB71" s="182">
        <v>6721.0897699999996</v>
      </c>
      <c r="BC71" s="182">
        <v>6835.4347500000003</v>
      </c>
      <c r="BD71" s="182">
        <v>6884.6986800000004</v>
      </c>
    </row>
    <row r="72" spans="1:56" hidden="1">
      <c r="A72" s="181" t="s">
        <v>2117</v>
      </c>
      <c r="B72" s="181" t="s">
        <v>482</v>
      </c>
      <c r="C72" s="181" t="s">
        <v>482</v>
      </c>
      <c r="D72" s="182" t="s">
        <v>211</v>
      </c>
      <c r="E72" s="182" t="s">
        <v>2094</v>
      </c>
      <c r="F72" s="182" t="s">
        <v>1822</v>
      </c>
      <c r="G72" s="182" t="s">
        <v>2073</v>
      </c>
      <c r="H72" s="182">
        <v>1888.6133378</v>
      </c>
      <c r="I72" s="182">
        <v>2017.6205864000001</v>
      </c>
      <c r="J72" s="182">
        <v>1954.9287165000001</v>
      </c>
      <c r="K72" s="182">
        <v>1890.6166197</v>
      </c>
      <c r="L72" s="182">
        <v>1909.7625264000001</v>
      </c>
      <c r="M72" s="182">
        <v>1824.9578289000001</v>
      </c>
      <c r="N72" s="182">
        <v>1757.7182267999999</v>
      </c>
      <c r="O72" s="182">
        <v>1828.4493910000001</v>
      </c>
      <c r="P72" s="182">
        <v>1849.0992017000001</v>
      </c>
      <c r="Q72" s="182">
        <v>1908.9548267</v>
      </c>
      <c r="R72" s="182">
        <v>2002.08914</v>
      </c>
      <c r="S72" s="182">
        <v>1983.6560729</v>
      </c>
      <c r="T72" s="182">
        <v>1914.1470334000001</v>
      </c>
      <c r="U72" s="182">
        <v>1859.9527687</v>
      </c>
      <c r="V72" s="182">
        <v>1879.2926399999999</v>
      </c>
      <c r="W72" s="182">
        <v>1860.8016519</v>
      </c>
      <c r="X72" s="182">
        <v>1832.9369610000001</v>
      </c>
      <c r="Y72" s="182">
        <v>1811.8765962</v>
      </c>
      <c r="Z72" s="182">
        <v>1854.1583625000001</v>
      </c>
      <c r="AA72" s="182">
        <v>1871.685506</v>
      </c>
      <c r="AB72" s="182">
        <v>1865.9726138999999</v>
      </c>
      <c r="AC72" s="182">
        <v>1926.752761</v>
      </c>
      <c r="AD72" s="182">
        <v>1945.2371565000001</v>
      </c>
      <c r="AE72" s="182">
        <v>1957.0085426999999</v>
      </c>
      <c r="AF72" s="182">
        <v>1997.6303854</v>
      </c>
      <c r="AG72" s="182">
        <v>1996.5963181</v>
      </c>
      <c r="AH72" s="182">
        <v>1983.0700704999999</v>
      </c>
      <c r="AI72" s="182">
        <v>2053.9607660000001</v>
      </c>
      <c r="AJ72" s="182">
        <v>2064.5014474999998</v>
      </c>
      <c r="AK72" s="182">
        <v>2044.5828375999999</v>
      </c>
      <c r="AL72" s="182">
        <v>2068.1507320999999</v>
      </c>
      <c r="AM72" s="182">
        <v>2083.5949049000001</v>
      </c>
      <c r="AN72" s="182">
        <v>2097.1122836</v>
      </c>
      <c r="AO72" s="182">
        <v>2099.1996601999999</v>
      </c>
      <c r="AP72" s="182">
        <v>2108.9313302</v>
      </c>
      <c r="AQ72" s="182">
        <v>2128.1345802000001</v>
      </c>
      <c r="AR72" s="182">
        <v>2144.2453439000001</v>
      </c>
      <c r="AS72" s="182">
        <v>2165.208721</v>
      </c>
      <c r="AT72" s="182">
        <v>2248.8396489000002</v>
      </c>
      <c r="AU72" s="182">
        <v>2166.4281101000001</v>
      </c>
      <c r="AV72" s="182">
        <v>2171.6867345999999</v>
      </c>
      <c r="AW72" s="182">
        <v>2185.6423912</v>
      </c>
      <c r="AX72" s="182">
        <v>2183.5292104999999</v>
      </c>
      <c r="AY72" s="182">
        <v>2166.670333</v>
      </c>
      <c r="AZ72" s="182">
        <v>2217.4675167999999</v>
      </c>
      <c r="BA72" s="182">
        <v>2243.2081127000001</v>
      </c>
      <c r="BB72" s="182">
        <v>2269.2223586999999</v>
      </c>
      <c r="BC72" s="182">
        <v>2297.8613347</v>
      </c>
      <c r="BD72" s="182">
        <v>2320.6629779999998</v>
      </c>
    </row>
    <row r="73" spans="1:56" hidden="1">
      <c r="A73" s="181" t="s">
        <v>2117</v>
      </c>
      <c r="B73" s="181" t="s">
        <v>482</v>
      </c>
      <c r="C73" s="181" t="s">
        <v>482</v>
      </c>
      <c r="D73" s="182" t="s">
        <v>211</v>
      </c>
      <c r="E73" s="182" t="s">
        <v>2093</v>
      </c>
      <c r="F73" s="182" t="s">
        <v>2092</v>
      </c>
      <c r="G73" s="182" t="s">
        <v>2084</v>
      </c>
      <c r="H73" s="182">
        <v>32.883275009999998</v>
      </c>
      <c r="I73" s="182">
        <v>38.769735730000001</v>
      </c>
      <c r="J73" s="182">
        <v>37.748103</v>
      </c>
      <c r="K73" s="182">
        <v>40.860787029999997</v>
      </c>
      <c r="L73" s="182">
        <v>37.395913700000001</v>
      </c>
      <c r="M73" s="182">
        <v>44.040412269999997</v>
      </c>
      <c r="N73" s="182">
        <v>43.762840820000001</v>
      </c>
      <c r="O73" s="182">
        <v>45.484180109999997</v>
      </c>
      <c r="P73" s="182">
        <v>47.131911379999998</v>
      </c>
      <c r="Q73" s="182">
        <v>51.555488080000003</v>
      </c>
      <c r="R73" s="182">
        <v>48.232249590000002</v>
      </c>
      <c r="S73" s="182">
        <v>56.42163042</v>
      </c>
      <c r="T73" s="182">
        <v>56.46280462</v>
      </c>
      <c r="U73" s="182">
        <v>39.457495350000002</v>
      </c>
      <c r="V73" s="182">
        <v>52.659401899999999</v>
      </c>
      <c r="W73" s="182">
        <v>55.66035789</v>
      </c>
      <c r="X73" s="182">
        <v>50.975875100000003</v>
      </c>
      <c r="Y73" s="182">
        <v>46.992272909999997</v>
      </c>
      <c r="Z73" s="182">
        <v>38.731586299999996</v>
      </c>
      <c r="AA73" s="182">
        <v>48.103373602399998</v>
      </c>
      <c r="AB73" s="182">
        <v>52.120494098000002</v>
      </c>
      <c r="AC73" s="182">
        <v>47.751124230999999</v>
      </c>
      <c r="AD73" s="182">
        <v>56.839141730000001</v>
      </c>
      <c r="AE73" s="182">
        <v>45.933033459999997</v>
      </c>
      <c r="AF73" s="182">
        <v>58.086683569999998</v>
      </c>
      <c r="AG73" s="182">
        <v>31.096727810000001</v>
      </c>
      <c r="AH73" s="182">
        <v>34.950452749999997</v>
      </c>
      <c r="AI73" s="182">
        <v>36.194318619999997</v>
      </c>
      <c r="AJ73" s="182">
        <v>37.191780129999998</v>
      </c>
      <c r="AK73" s="182">
        <v>36.401439770000003</v>
      </c>
      <c r="AL73" s="182">
        <v>35.156499959999998</v>
      </c>
      <c r="AM73" s="182">
        <v>34.177753469999999</v>
      </c>
      <c r="AN73" s="182">
        <v>31.878002380000002</v>
      </c>
      <c r="AO73" s="182">
        <v>35.174764039999999</v>
      </c>
      <c r="AP73" s="182">
        <v>38.744855471000001</v>
      </c>
      <c r="AQ73" s="182">
        <v>37.092521165000001</v>
      </c>
      <c r="AR73" s="182">
        <v>34.913929979999999</v>
      </c>
      <c r="AS73" s="182">
        <v>38.827557839999997</v>
      </c>
      <c r="AT73" s="182">
        <v>39.360257013000002</v>
      </c>
      <c r="AU73" s="182">
        <v>40.80593665</v>
      </c>
      <c r="AV73" s="182">
        <v>40.145554400000002</v>
      </c>
      <c r="AW73" s="182">
        <v>37.513852372000002</v>
      </c>
      <c r="AX73" s="182">
        <v>36.56658522</v>
      </c>
      <c r="AY73" s="182">
        <v>41.201737540000003</v>
      </c>
      <c r="AZ73" s="182">
        <v>43.07022387</v>
      </c>
      <c r="BA73" s="182">
        <v>42.07699178</v>
      </c>
      <c r="BB73" s="182">
        <v>47.694282719999997</v>
      </c>
      <c r="BC73" s="182">
        <v>44.400074001999997</v>
      </c>
      <c r="BD73" s="182">
        <v>45.46381392</v>
      </c>
    </row>
    <row r="74" spans="1:56" hidden="1">
      <c r="A74" s="181" t="s">
        <v>2117</v>
      </c>
      <c r="B74" s="181" t="s">
        <v>482</v>
      </c>
      <c r="C74" s="181" t="s">
        <v>482</v>
      </c>
      <c r="D74" s="182" t="s">
        <v>211</v>
      </c>
      <c r="E74" s="182" t="s">
        <v>2113</v>
      </c>
      <c r="F74" s="182" t="s">
        <v>2112</v>
      </c>
      <c r="G74" s="182" t="s">
        <v>2073</v>
      </c>
      <c r="H74" s="182">
        <v>359.61628999999999</v>
      </c>
      <c r="I74" s="182">
        <v>354.87616000000003</v>
      </c>
      <c r="J74" s="182">
        <v>349.50198</v>
      </c>
      <c r="K74" s="182">
        <v>410.81882999999999</v>
      </c>
      <c r="L74" s="182">
        <v>471.63560000000001</v>
      </c>
      <c r="M74" s="182">
        <v>516.78790000000004</v>
      </c>
      <c r="N74" s="182">
        <v>447.46965999999998</v>
      </c>
      <c r="O74" s="182">
        <v>399.15312</v>
      </c>
      <c r="P74" s="182">
        <v>518.33429999999998</v>
      </c>
      <c r="Q74" s="182">
        <v>492.2303</v>
      </c>
      <c r="R74" s="182">
        <v>558.42639999999994</v>
      </c>
      <c r="S74" s="182">
        <v>628.16189999999995</v>
      </c>
      <c r="T74" s="182">
        <v>530.726</v>
      </c>
      <c r="U74" s="182">
        <v>346.47381999999999</v>
      </c>
      <c r="V74" s="182">
        <v>439.33933000000002</v>
      </c>
      <c r="W74" s="182">
        <v>383.35064999999997</v>
      </c>
      <c r="X74" s="182">
        <v>356.03793999999999</v>
      </c>
      <c r="Y74" s="182">
        <v>345.07787000000002</v>
      </c>
      <c r="Z74" s="182">
        <v>420.38907999999998</v>
      </c>
      <c r="AA74" s="182">
        <v>381.42903000000001</v>
      </c>
      <c r="AB74" s="182">
        <v>392.52409</v>
      </c>
      <c r="AC74" s="182">
        <v>378.47653000000003</v>
      </c>
      <c r="AD74" s="182">
        <v>416.98860999999999</v>
      </c>
      <c r="AE74" s="182">
        <v>368.80606</v>
      </c>
      <c r="AF74" s="182">
        <v>421.87707999999998</v>
      </c>
      <c r="AG74" s="182">
        <v>384.36515000000003</v>
      </c>
      <c r="AH74" s="182">
        <v>340.16181999999998</v>
      </c>
      <c r="AI74" s="182">
        <v>367.26078999999999</v>
      </c>
      <c r="AJ74" s="182">
        <v>375.86153999999999</v>
      </c>
      <c r="AK74" s="182">
        <v>394.90386999999998</v>
      </c>
      <c r="AL74" s="182">
        <v>332.7321</v>
      </c>
      <c r="AM74" s="182">
        <v>363.08152000000001</v>
      </c>
      <c r="AN74" s="182">
        <v>351.59399999999999</v>
      </c>
      <c r="AO74" s="182">
        <v>328.78841999999997</v>
      </c>
      <c r="AP74" s="182">
        <v>365.00853999999998</v>
      </c>
      <c r="AQ74" s="182">
        <v>369.53598</v>
      </c>
      <c r="AR74" s="182">
        <v>310.09140000000002</v>
      </c>
      <c r="AS74" s="182">
        <v>302.26458000000002</v>
      </c>
      <c r="AT74" s="182">
        <v>327.55959999999999</v>
      </c>
      <c r="AU74" s="182">
        <v>341.53683999999998</v>
      </c>
      <c r="AV74" s="182">
        <v>397.89116000000001</v>
      </c>
      <c r="AW74" s="182">
        <v>288.04325999999998</v>
      </c>
      <c r="AX74" s="182">
        <v>294.86714000000001</v>
      </c>
      <c r="AY74" s="182">
        <v>271.75546000000003</v>
      </c>
      <c r="AZ74" s="182">
        <v>322.82664</v>
      </c>
      <c r="BA74" s="182">
        <v>283.42313999999999</v>
      </c>
      <c r="BB74" s="182">
        <v>340.87682000000001</v>
      </c>
      <c r="BC74" s="182">
        <v>261.29798</v>
      </c>
      <c r="BD74" s="182">
        <v>320.84555999999998</v>
      </c>
    </row>
    <row r="75" spans="1:56" hidden="1">
      <c r="A75" s="181" t="s">
        <v>2117</v>
      </c>
      <c r="B75" s="181" t="s">
        <v>482</v>
      </c>
      <c r="C75" s="181" t="s">
        <v>482</v>
      </c>
      <c r="D75" s="182" t="s">
        <v>211</v>
      </c>
      <c r="E75" s="182" t="s">
        <v>2091</v>
      </c>
      <c r="F75" s="182" t="s">
        <v>2090</v>
      </c>
      <c r="G75" s="182" t="s">
        <v>2073</v>
      </c>
      <c r="H75" s="182">
        <v>6076.12</v>
      </c>
      <c r="I75" s="182">
        <v>6655.46</v>
      </c>
      <c r="J75" s="182">
        <v>6716.47</v>
      </c>
      <c r="K75" s="182">
        <v>6777.45</v>
      </c>
      <c r="L75" s="182">
        <v>6838.5</v>
      </c>
      <c r="M75" s="182">
        <v>6899.42</v>
      </c>
      <c r="N75" s="182">
        <v>6966.68</v>
      </c>
      <c r="O75" s="182">
        <v>7033.85</v>
      </c>
      <c r="P75" s="182">
        <v>7101.06</v>
      </c>
      <c r="Q75" s="182">
        <v>7168.39</v>
      </c>
      <c r="R75" s="182">
        <v>7235.77</v>
      </c>
      <c r="S75" s="182">
        <v>7271.173143</v>
      </c>
      <c r="T75" s="182">
        <v>7307.8921520000004</v>
      </c>
      <c r="U75" s="182">
        <v>7304.2665500000003</v>
      </c>
      <c r="V75" s="182">
        <v>7302.9516000000003</v>
      </c>
      <c r="W75" s="182">
        <v>7304.1883799999996</v>
      </c>
      <c r="X75" s="182">
        <v>7313.70118</v>
      </c>
      <c r="Y75" s="182">
        <v>7325.5877</v>
      </c>
      <c r="Z75" s="182">
        <v>7340.46731</v>
      </c>
      <c r="AA75" s="182">
        <v>7358.8027000000002</v>
      </c>
      <c r="AB75" s="182">
        <v>7049.1182200000003</v>
      </c>
      <c r="AC75" s="182">
        <v>7071.0538999999999</v>
      </c>
      <c r="AD75" s="182">
        <v>7107.5992999999999</v>
      </c>
      <c r="AE75" s="182">
        <v>7042.2710999999999</v>
      </c>
      <c r="AF75" s="182">
        <v>6953.7880999999998</v>
      </c>
      <c r="AG75" s="182">
        <v>6639.3968999999997</v>
      </c>
      <c r="AH75" s="182">
        <v>6457.2484999999997</v>
      </c>
      <c r="AI75" s="182">
        <v>6024.9336000000003</v>
      </c>
      <c r="AJ75" s="182">
        <v>5710.0978999999998</v>
      </c>
      <c r="AK75" s="182">
        <v>5475.6358</v>
      </c>
      <c r="AL75" s="182">
        <v>5336.6601000000001</v>
      </c>
      <c r="AM75" s="182">
        <v>4354.6557000000003</v>
      </c>
      <c r="AN75" s="182">
        <v>4071.5210999999999</v>
      </c>
      <c r="AO75" s="182">
        <v>4238.8816999999999</v>
      </c>
      <c r="AP75" s="182">
        <v>4042.9382000000001</v>
      </c>
      <c r="AQ75" s="182">
        <v>4303.1926000000003</v>
      </c>
      <c r="AR75" s="182">
        <v>4421.1207999999997</v>
      </c>
      <c r="AS75" s="182">
        <v>4564.3107</v>
      </c>
      <c r="AT75" s="182">
        <v>4820.2974000000004</v>
      </c>
      <c r="AU75" s="182">
        <v>4345.9526999999998</v>
      </c>
      <c r="AV75" s="182">
        <v>3762.2689</v>
      </c>
      <c r="AW75" s="182">
        <v>3585.3035</v>
      </c>
      <c r="AX75" s="182">
        <v>3430.2743</v>
      </c>
      <c r="AY75" s="182">
        <v>3454.7442999999998</v>
      </c>
      <c r="AZ75" s="182">
        <v>3465.54</v>
      </c>
      <c r="BA75" s="182">
        <v>3487.6918000000001</v>
      </c>
      <c r="BB75" s="182">
        <v>3512.2310000000002</v>
      </c>
      <c r="BC75" s="182">
        <v>3537.0744</v>
      </c>
      <c r="BD75" s="182">
        <v>3562.2419</v>
      </c>
    </row>
    <row r="76" spans="1:56" hidden="1">
      <c r="A76" s="181" t="s">
        <v>2117</v>
      </c>
      <c r="B76" s="181" t="s">
        <v>482</v>
      </c>
      <c r="C76" s="181" t="s">
        <v>482</v>
      </c>
      <c r="D76" s="182" t="s">
        <v>211</v>
      </c>
      <c r="E76" s="182" t="s">
        <v>2119</v>
      </c>
      <c r="F76" s="182" t="s">
        <v>2118</v>
      </c>
      <c r="G76" s="182" t="s">
        <v>2073</v>
      </c>
      <c r="H76" s="182">
        <v>15.241</v>
      </c>
      <c r="I76" s="182">
        <v>15.241</v>
      </c>
      <c r="J76" s="182">
        <v>15.241</v>
      </c>
      <c r="K76" s="182">
        <v>15.241</v>
      </c>
      <c r="L76" s="182">
        <v>15.241</v>
      </c>
      <c r="M76" s="182">
        <v>15.241</v>
      </c>
      <c r="N76" s="182">
        <v>15.241</v>
      </c>
      <c r="O76" s="182">
        <v>15.241</v>
      </c>
      <c r="P76" s="182">
        <v>15.241</v>
      </c>
      <c r="Q76" s="182">
        <v>15.241</v>
      </c>
      <c r="R76" s="182">
        <v>15.241</v>
      </c>
      <c r="S76" s="182">
        <v>15.241</v>
      </c>
      <c r="T76" s="182">
        <v>15.241</v>
      </c>
      <c r="U76" s="182">
        <v>15.241</v>
      </c>
      <c r="V76" s="182">
        <v>15.241</v>
      </c>
      <c r="W76" s="182">
        <v>15.241</v>
      </c>
      <c r="X76" s="182">
        <v>15.241</v>
      </c>
      <c r="Y76" s="182">
        <v>15.241</v>
      </c>
      <c r="Z76" s="182">
        <v>15.241</v>
      </c>
      <c r="AA76" s="182">
        <v>15.241</v>
      </c>
      <c r="AB76" s="182">
        <v>15.241</v>
      </c>
      <c r="AC76" s="182">
        <v>17.418199999999999</v>
      </c>
      <c r="AD76" s="182">
        <v>19.595500000000001</v>
      </c>
      <c r="AE76" s="182">
        <v>25.038699999999999</v>
      </c>
      <c r="AF76" s="182">
        <v>30.772200000000002</v>
      </c>
      <c r="AG76" s="182">
        <v>34.836500000000001</v>
      </c>
      <c r="AH76" s="182">
        <v>39.590200000000003</v>
      </c>
      <c r="AI76" s="182">
        <v>43.799599999999998</v>
      </c>
      <c r="AJ76" s="182">
        <v>47.682400000000001</v>
      </c>
      <c r="AK76" s="182">
        <v>53.415999999999997</v>
      </c>
      <c r="AL76" s="182">
        <v>59.693600000000004</v>
      </c>
      <c r="AM76" s="182">
        <v>60.056800000000003</v>
      </c>
      <c r="AN76" s="182">
        <v>60.746000000000002</v>
      </c>
      <c r="AO76" s="182">
        <v>69.2376</v>
      </c>
      <c r="AP76" s="182">
        <v>74.281599999999997</v>
      </c>
      <c r="AQ76" s="182">
        <v>74.572000000000003</v>
      </c>
      <c r="AR76" s="182">
        <v>75.406400000000005</v>
      </c>
      <c r="AS76" s="182">
        <v>78.781199999999998</v>
      </c>
      <c r="AT76" s="182">
        <v>80.196399999999997</v>
      </c>
      <c r="AU76" s="182">
        <v>75.297600000000003</v>
      </c>
      <c r="AV76" s="182">
        <v>73.192800000000005</v>
      </c>
      <c r="AW76" s="182">
        <v>74.644400000000005</v>
      </c>
      <c r="AX76" s="182">
        <v>77.4024</v>
      </c>
      <c r="AY76" s="182">
        <v>81.430400000000006</v>
      </c>
      <c r="AZ76" s="182">
        <v>83.534800000000004</v>
      </c>
      <c r="BA76" s="182">
        <v>84.877600000000001</v>
      </c>
      <c r="BB76" s="182">
        <v>91.119200000000006</v>
      </c>
      <c r="BC76" s="182">
        <v>97.941199999999995</v>
      </c>
      <c r="BD76" s="182">
        <v>98.376800000000003</v>
      </c>
    </row>
    <row r="77" spans="1:56" hidden="1">
      <c r="A77" s="181" t="s">
        <v>2117</v>
      </c>
      <c r="B77" s="181" t="s">
        <v>482</v>
      </c>
      <c r="C77" s="181" t="s">
        <v>482</v>
      </c>
      <c r="D77" s="182" t="s">
        <v>211</v>
      </c>
      <c r="E77" s="182" t="s">
        <v>2089</v>
      </c>
      <c r="F77" s="182" t="s">
        <v>2088</v>
      </c>
      <c r="G77" s="182" t="s">
        <v>2084</v>
      </c>
      <c r="H77" s="182" t="s">
        <v>2083</v>
      </c>
      <c r="I77" s="182" t="s">
        <v>2083</v>
      </c>
      <c r="J77" s="182" t="s">
        <v>2083</v>
      </c>
      <c r="K77" s="182" t="s">
        <v>2083</v>
      </c>
      <c r="L77" s="182" t="s">
        <v>2083</v>
      </c>
      <c r="M77" s="182" t="s">
        <v>2083</v>
      </c>
      <c r="N77" s="182" t="s">
        <v>2083</v>
      </c>
      <c r="O77" s="182" t="s">
        <v>2083</v>
      </c>
      <c r="P77" s="182" t="s">
        <v>2083</v>
      </c>
      <c r="Q77" s="182" t="s">
        <v>2083</v>
      </c>
      <c r="R77" s="182" t="s">
        <v>2083</v>
      </c>
      <c r="S77" s="182" t="s">
        <v>2083</v>
      </c>
      <c r="T77" s="182" t="s">
        <v>2083</v>
      </c>
      <c r="U77" s="182" t="s">
        <v>2083</v>
      </c>
      <c r="V77" s="182" t="s">
        <v>2083</v>
      </c>
      <c r="W77" s="182" t="s">
        <v>2083</v>
      </c>
      <c r="X77" s="182" t="s">
        <v>2083</v>
      </c>
      <c r="Y77" s="182" t="s">
        <v>2083</v>
      </c>
      <c r="Z77" s="182" t="s">
        <v>2083</v>
      </c>
      <c r="AA77" s="182" t="s">
        <v>2083</v>
      </c>
      <c r="AB77" s="182" t="s">
        <v>2083</v>
      </c>
      <c r="AC77" s="182" t="s">
        <v>2083</v>
      </c>
      <c r="AD77" s="182" t="s">
        <v>2083</v>
      </c>
      <c r="AE77" s="182" t="s">
        <v>2083</v>
      </c>
      <c r="AF77" s="182" t="s">
        <v>2083</v>
      </c>
      <c r="AG77" s="182">
        <v>8.3685700000000005E-3</v>
      </c>
      <c r="AH77" s="182">
        <v>7.8215099999999996E-2</v>
      </c>
      <c r="AI77" s="182">
        <v>7.7975500000000003E-2</v>
      </c>
      <c r="AJ77" s="182">
        <v>7.1456000000000006E-2</v>
      </c>
      <c r="AK77" s="182">
        <v>6.8061099999999999E-2</v>
      </c>
      <c r="AL77" s="182">
        <v>6.2712400000000001E-2</v>
      </c>
      <c r="AM77" s="182">
        <v>5.5037700000000002E-2</v>
      </c>
      <c r="AN77" s="182">
        <v>4.7274999999999998E-2</v>
      </c>
      <c r="AO77" s="182">
        <v>3.8059799999999998E-2</v>
      </c>
      <c r="AP77" s="182" t="s">
        <v>2083</v>
      </c>
      <c r="AQ77" s="182">
        <v>1.9727999999999999E-2</v>
      </c>
      <c r="AR77" s="182">
        <v>2.0511000000000001E-2</v>
      </c>
      <c r="AS77" s="182">
        <v>2.1191999999999999E-2</v>
      </c>
      <c r="AT77" s="182">
        <v>2.2245000000000001E-2</v>
      </c>
      <c r="AU77" s="182">
        <v>2.3406E-2</v>
      </c>
      <c r="AV77" s="182">
        <v>2.5118999999999999E-2</v>
      </c>
      <c r="AW77" s="182">
        <v>2.6568000000000001E-2</v>
      </c>
      <c r="AX77" s="182">
        <v>2.7615000000000001E-2</v>
      </c>
      <c r="AY77" s="182">
        <v>2.8968000000000001E-2</v>
      </c>
      <c r="AZ77" s="182">
        <v>3.0543000000000001E-2</v>
      </c>
      <c r="BA77" s="182">
        <v>3.2774999999999999E-2</v>
      </c>
      <c r="BB77" s="182">
        <v>3.4833000000000003E-2</v>
      </c>
      <c r="BC77" s="182">
        <v>3.5231999999999999E-2</v>
      </c>
      <c r="BD77" s="182">
        <v>3.7505999999999998E-2</v>
      </c>
    </row>
    <row r="78" spans="1:56" hidden="1">
      <c r="A78" s="181" t="s">
        <v>2117</v>
      </c>
      <c r="B78" s="181" t="s">
        <v>482</v>
      </c>
      <c r="C78" s="181" t="s">
        <v>482</v>
      </c>
      <c r="D78" s="182" t="s">
        <v>211</v>
      </c>
      <c r="E78" s="182" t="s">
        <v>2089</v>
      </c>
      <c r="F78" s="182" t="s">
        <v>2088</v>
      </c>
      <c r="G78" s="182" t="s">
        <v>2073</v>
      </c>
      <c r="H78" s="182">
        <v>310.86799999999999</v>
      </c>
      <c r="I78" s="182">
        <v>304.43599999999998</v>
      </c>
      <c r="J78" s="182">
        <v>298.05200000000002</v>
      </c>
      <c r="K78" s="182">
        <v>291.71600000000001</v>
      </c>
      <c r="L78" s="182">
        <v>285.43599999999998</v>
      </c>
      <c r="M78" s="182">
        <v>279.2</v>
      </c>
      <c r="N78" s="182">
        <v>277.39600000000002</v>
      </c>
      <c r="O78" s="182">
        <v>275.58</v>
      </c>
      <c r="P78" s="182">
        <v>273.75200000000001</v>
      </c>
      <c r="Q78" s="182">
        <v>271.916</v>
      </c>
      <c r="R78" s="182">
        <v>270.06400000000002</v>
      </c>
      <c r="S78" s="182">
        <v>266.048</v>
      </c>
      <c r="T78" s="182">
        <v>262.06400000000002</v>
      </c>
      <c r="U78" s="182">
        <v>258.12</v>
      </c>
      <c r="V78" s="182">
        <v>254.21199999999999</v>
      </c>
      <c r="W78" s="182">
        <v>250.34399999999999</v>
      </c>
      <c r="X78" s="182">
        <v>247.83199999999999</v>
      </c>
      <c r="Y78" s="182">
        <v>245.33600000000001</v>
      </c>
      <c r="Z78" s="182">
        <v>242.92</v>
      </c>
      <c r="AA78" s="182">
        <v>240.096</v>
      </c>
      <c r="AB78" s="182">
        <v>236.39599999999999</v>
      </c>
      <c r="AC78" s="182">
        <v>238.21600000000001</v>
      </c>
      <c r="AD78" s="182">
        <v>239.19200000000001</v>
      </c>
      <c r="AE78" s="182">
        <v>239.50800000000001</v>
      </c>
      <c r="AF78" s="182">
        <v>241.6</v>
      </c>
      <c r="AG78" s="182">
        <v>237.16</v>
      </c>
      <c r="AH78" s="182">
        <v>216.53200000000001</v>
      </c>
      <c r="AI78" s="182">
        <v>217.94</v>
      </c>
      <c r="AJ78" s="182">
        <v>206.33600000000001</v>
      </c>
      <c r="AK78" s="182">
        <v>194.89599999999999</v>
      </c>
      <c r="AL78" s="182">
        <v>186.6</v>
      </c>
      <c r="AM78" s="182">
        <v>190.18799999999999</v>
      </c>
      <c r="AN78" s="182">
        <v>162.732</v>
      </c>
      <c r="AO78" s="182">
        <v>109.504</v>
      </c>
      <c r="AP78" s="182">
        <v>109.504</v>
      </c>
      <c r="AQ78" s="182">
        <v>139.15199999999999</v>
      </c>
      <c r="AR78" s="182">
        <v>139.15199999999999</v>
      </c>
      <c r="AS78" s="182">
        <v>139.15199999999999</v>
      </c>
      <c r="AT78" s="182">
        <v>139.15199999999999</v>
      </c>
      <c r="AU78" s="182">
        <v>139.15199999999999</v>
      </c>
      <c r="AV78" s="182">
        <v>139.15199999999999</v>
      </c>
      <c r="AW78" s="182">
        <v>139.15199999999999</v>
      </c>
      <c r="AX78" s="182">
        <v>139.13300000000001</v>
      </c>
      <c r="AY78" s="182">
        <v>138.941</v>
      </c>
      <c r="AZ78" s="182">
        <v>138.309</v>
      </c>
      <c r="BA78" s="182">
        <v>138.309</v>
      </c>
      <c r="BB78" s="182">
        <v>138.13999999999999</v>
      </c>
      <c r="BC78" s="182">
        <v>137.97200000000001</v>
      </c>
      <c r="BD78" s="182">
        <v>137.804</v>
      </c>
    </row>
    <row r="79" spans="1:56" hidden="1">
      <c r="A79" s="181" t="s">
        <v>2117</v>
      </c>
      <c r="B79" s="181" t="s">
        <v>482</v>
      </c>
      <c r="C79" s="181" t="s">
        <v>482</v>
      </c>
      <c r="D79" s="182" t="s">
        <v>211</v>
      </c>
      <c r="E79" s="182" t="s">
        <v>2086</v>
      </c>
      <c r="F79" s="182" t="s">
        <v>2085</v>
      </c>
      <c r="G79" s="182" t="s">
        <v>2073</v>
      </c>
      <c r="H79" s="182">
        <v>625.21538899999996</v>
      </c>
      <c r="I79" s="182">
        <v>629.59040300000004</v>
      </c>
      <c r="J79" s="182">
        <v>653.30144499999994</v>
      </c>
      <c r="K79" s="182">
        <v>667.66443700000002</v>
      </c>
      <c r="L79" s="182">
        <v>672.59346600000003</v>
      </c>
      <c r="M79" s="182">
        <v>643.39448900000002</v>
      </c>
      <c r="N79" s="182">
        <v>679.27390500000001</v>
      </c>
      <c r="O79" s="182">
        <v>700.21817899999996</v>
      </c>
      <c r="P79" s="182">
        <v>712.15686000000005</v>
      </c>
      <c r="Q79" s="182">
        <v>736.415933</v>
      </c>
      <c r="R79" s="182">
        <v>736.47671500000001</v>
      </c>
      <c r="S79" s="182">
        <v>744.02984800000002</v>
      </c>
      <c r="T79" s="182">
        <v>723.05737499999998</v>
      </c>
      <c r="U79" s="182">
        <v>747.76446799999997</v>
      </c>
      <c r="V79" s="182">
        <v>771.99477999999999</v>
      </c>
      <c r="W79" s="182">
        <v>765.74527499999999</v>
      </c>
      <c r="X79" s="182">
        <v>784.74655700000005</v>
      </c>
      <c r="Y79" s="182">
        <v>808.10441600000001</v>
      </c>
      <c r="Z79" s="182">
        <v>825.66471999999999</v>
      </c>
      <c r="AA79" s="182">
        <v>832.55100100000004</v>
      </c>
      <c r="AB79" s="182">
        <v>847.66697899999997</v>
      </c>
      <c r="AC79" s="182">
        <v>862.43054400000005</v>
      </c>
      <c r="AD79" s="182">
        <v>874.09797700000001</v>
      </c>
      <c r="AE79" s="182">
        <v>874.90158799999995</v>
      </c>
      <c r="AF79" s="182">
        <v>924.39776500000005</v>
      </c>
      <c r="AG79" s="182">
        <v>912.59787700000004</v>
      </c>
      <c r="AH79" s="182">
        <v>916.10191599999996</v>
      </c>
      <c r="AI79" s="182">
        <v>931.95215599999995</v>
      </c>
      <c r="AJ79" s="182">
        <v>939.433853</v>
      </c>
      <c r="AK79" s="182">
        <v>942.22772699999996</v>
      </c>
      <c r="AL79" s="182">
        <v>965.39780299999995</v>
      </c>
      <c r="AM79" s="182">
        <v>932.29522999999995</v>
      </c>
      <c r="AN79" s="182">
        <v>947.99352299999998</v>
      </c>
      <c r="AO79" s="182">
        <v>951.74633700000004</v>
      </c>
      <c r="AP79" s="182">
        <v>970.61544400000002</v>
      </c>
      <c r="AQ79" s="182">
        <v>968.06668100000002</v>
      </c>
      <c r="AR79" s="182">
        <v>976.46305700000005</v>
      </c>
      <c r="AS79" s="182">
        <v>1005.70788</v>
      </c>
      <c r="AT79" s="182">
        <v>1001.000389</v>
      </c>
      <c r="AU79" s="182">
        <v>989.15398400000004</v>
      </c>
      <c r="AV79" s="182">
        <v>1011.935457</v>
      </c>
      <c r="AW79" s="182">
        <v>1020.865545</v>
      </c>
      <c r="AX79" s="182">
        <v>1027.031978</v>
      </c>
      <c r="AY79" s="182">
        <v>1031.6310189999999</v>
      </c>
      <c r="AZ79" s="182">
        <v>1045.220182</v>
      </c>
      <c r="BA79" s="182">
        <v>1054.9804059999999</v>
      </c>
      <c r="BB79" s="182">
        <v>1067.8299219999999</v>
      </c>
      <c r="BC79" s="182">
        <v>1086.523911</v>
      </c>
      <c r="BD79" s="182">
        <v>1113.820684</v>
      </c>
    </row>
    <row r="80" spans="1:56" hidden="1">
      <c r="A80" s="181" t="s">
        <v>2117</v>
      </c>
      <c r="B80" s="181" t="s">
        <v>482</v>
      </c>
      <c r="C80" s="181" t="s">
        <v>482</v>
      </c>
      <c r="D80" s="182" t="s">
        <v>211</v>
      </c>
      <c r="E80" s="182" t="s">
        <v>2137</v>
      </c>
      <c r="F80" s="182" t="s">
        <v>8</v>
      </c>
      <c r="G80" s="182" t="s">
        <v>2073</v>
      </c>
      <c r="H80" s="182">
        <v>15</v>
      </c>
      <c r="I80" s="182">
        <v>15</v>
      </c>
      <c r="J80" s="182">
        <v>15</v>
      </c>
      <c r="K80" s="182">
        <v>15</v>
      </c>
      <c r="L80" s="182">
        <v>15</v>
      </c>
      <c r="M80" s="182">
        <v>15</v>
      </c>
      <c r="N80" s="182">
        <v>15</v>
      </c>
      <c r="O80" s="182">
        <v>15</v>
      </c>
      <c r="P80" s="182">
        <v>15</v>
      </c>
      <c r="Q80" s="182">
        <v>15</v>
      </c>
      <c r="R80" s="182">
        <v>15</v>
      </c>
      <c r="S80" s="182">
        <v>15</v>
      </c>
      <c r="T80" s="182">
        <v>15</v>
      </c>
      <c r="U80" s="182">
        <v>15</v>
      </c>
      <c r="V80" s="182">
        <v>15</v>
      </c>
      <c r="W80" s="182">
        <v>15</v>
      </c>
      <c r="X80" s="182">
        <v>15</v>
      </c>
      <c r="Y80" s="182">
        <v>15</v>
      </c>
      <c r="Z80" s="182">
        <v>15</v>
      </c>
      <c r="AA80" s="182">
        <v>15</v>
      </c>
      <c r="AB80" s="182">
        <v>15</v>
      </c>
      <c r="AC80" s="182">
        <v>15</v>
      </c>
      <c r="AD80" s="182">
        <v>15</v>
      </c>
      <c r="AE80" s="182">
        <v>15</v>
      </c>
      <c r="AF80" s="182">
        <v>15</v>
      </c>
      <c r="AG80" s="182">
        <v>15</v>
      </c>
      <c r="AH80" s="182">
        <v>15</v>
      </c>
      <c r="AI80" s="182">
        <v>15</v>
      </c>
      <c r="AJ80" s="182">
        <v>15</v>
      </c>
      <c r="AK80" s="182">
        <v>15</v>
      </c>
      <c r="AL80" s="182">
        <v>15</v>
      </c>
      <c r="AM80" s="182">
        <v>15</v>
      </c>
      <c r="AN80" s="182">
        <v>15</v>
      </c>
      <c r="AO80" s="182">
        <v>15</v>
      </c>
      <c r="AP80" s="182">
        <v>15</v>
      </c>
      <c r="AQ80" s="182">
        <v>15</v>
      </c>
      <c r="AR80" s="182">
        <v>15</v>
      </c>
      <c r="AS80" s="182">
        <v>15</v>
      </c>
      <c r="AT80" s="182">
        <v>15</v>
      </c>
      <c r="AU80" s="182">
        <v>15</v>
      </c>
      <c r="AV80" s="182">
        <v>15</v>
      </c>
      <c r="AW80" s="182">
        <v>15</v>
      </c>
      <c r="AX80" s="182">
        <v>15</v>
      </c>
      <c r="AY80" s="182">
        <v>15</v>
      </c>
      <c r="AZ80" s="182">
        <v>15</v>
      </c>
      <c r="BA80" s="182">
        <v>15</v>
      </c>
      <c r="BB80" s="182">
        <v>15</v>
      </c>
      <c r="BC80" s="182">
        <v>15</v>
      </c>
      <c r="BD80" s="182">
        <v>15</v>
      </c>
    </row>
    <row r="81" spans="1:56" hidden="1">
      <c r="A81" s="181" t="s">
        <v>2087</v>
      </c>
      <c r="B81" s="181" t="s">
        <v>138</v>
      </c>
      <c r="C81" s="181" t="s">
        <v>405</v>
      </c>
      <c r="D81" s="182" t="s">
        <v>138</v>
      </c>
      <c r="E81" s="182" t="s">
        <v>2108</v>
      </c>
      <c r="F81" s="182" t="s">
        <v>2107</v>
      </c>
      <c r="G81" s="182" t="s">
        <v>2073</v>
      </c>
      <c r="H81" s="182">
        <v>0.23594109999999999</v>
      </c>
      <c r="I81" s="182">
        <v>0.25441720000000001</v>
      </c>
      <c r="J81" s="182">
        <v>0.28337200000000001</v>
      </c>
      <c r="K81" s="182">
        <v>0.32400499999999999</v>
      </c>
      <c r="L81" s="182">
        <v>0.37769710000000001</v>
      </c>
      <c r="M81" s="182">
        <v>0.50029469999999998</v>
      </c>
      <c r="N81" s="182">
        <v>0.49400630000000001</v>
      </c>
      <c r="O81" s="182">
        <v>0.47200160000000002</v>
      </c>
      <c r="P81" s="182">
        <v>0.58625269999999996</v>
      </c>
      <c r="Q81" s="182">
        <v>0.66008069999999996</v>
      </c>
      <c r="R81" s="182">
        <v>0.75332860000000001</v>
      </c>
      <c r="S81" s="182">
        <v>0.70022770000000001</v>
      </c>
      <c r="T81" s="182">
        <v>0.73941060000000003</v>
      </c>
      <c r="U81" s="182">
        <v>0.70494800000000002</v>
      </c>
      <c r="V81" s="182">
        <v>0.71911040000000004</v>
      </c>
      <c r="W81" s="182">
        <v>0.72202880000000003</v>
      </c>
      <c r="X81" s="182">
        <v>0.7991376</v>
      </c>
      <c r="Y81" s="182">
        <v>0.88386189999999998</v>
      </c>
      <c r="Z81" s="182">
        <v>0.87711839999999996</v>
      </c>
      <c r="AA81" s="182">
        <v>0.94149400000000005</v>
      </c>
      <c r="AB81" s="182">
        <v>0.95051079999999999</v>
      </c>
      <c r="AC81" s="182">
        <v>1.1054426040000001</v>
      </c>
      <c r="AD81" s="182">
        <v>1.073048384</v>
      </c>
      <c r="AE81" s="182">
        <v>1.092657524</v>
      </c>
      <c r="AF81" s="182">
        <v>1.2766679590000001</v>
      </c>
      <c r="AG81" s="182">
        <v>1.214217345</v>
      </c>
      <c r="AH81" s="182">
        <v>1.268924663</v>
      </c>
      <c r="AI81" s="182">
        <v>1.4562058520000001</v>
      </c>
      <c r="AJ81" s="182">
        <v>1.844243635</v>
      </c>
      <c r="AK81" s="182">
        <v>1.7961549901</v>
      </c>
      <c r="AL81" s="182">
        <v>2.0466954541</v>
      </c>
      <c r="AM81" s="182">
        <v>2.1618434830000002</v>
      </c>
      <c r="AN81" s="182">
        <v>2.2504373902000001</v>
      </c>
      <c r="AO81" s="182">
        <v>2.6714550839000002</v>
      </c>
      <c r="AP81" s="182">
        <v>2.6883483939000001</v>
      </c>
      <c r="AQ81" s="182">
        <v>2.6872877202200001</v>
      </c>
      <c r="AR81" s="182">
        <v>2.89519679</v>
      </c>
      <c r="AS81" s="182">
        <v>3.1143048629000001</v>
      </c>
      <c r="AT81" s="182">
        <v>3.1420221688000001</v>
      </c>
      <c r="AU81" s="182">
        <v>3.2691652748000002</v>
      </c>
      <c r="AV81" s="182">
        <v>3.2755409496999999</v>
      </c>
      <c r="AW81" s="182">
        <v>3.4808790440999999</v>
      </c>
      <c r="AX81" s="182">
        <v>3.8716458352999998</v>
      </c>
      <c r="AY81" s="182">
        <v>3.5386221081999998</v>
      </c>
      <c r="AZ81" s="182">
        <v>3.4755211273</v>
      </c>
      <c r="BA81" s="182">
        <v>3.6328177614000001</v>
      </c>
      <c r="BB81" s="182">
        <v>3.8119233802000001</v>
      </c>
      <c r="BC81" s="182">
        <v>4.0890449679999996</v>
      </c>
      <c r="BD81" s="182">
        <v>4.19768950977</v>
      </c>
    </row>
    <row r="82" spans="1:56" hidden="1">
      <c r="A82" s="181" t="s">
        <v>2087</v>
      </c>
      <c r="B82" s="181" t="s">
        <v>138</v>
      </c>
      <c r="C82" s="181" t="s">
        <v>405</v>
      </c>
      <c r="D82" s="182" t="s">
        <v>138</v>
      </c>
      <c r="E82" s="182" t="s">
        <v>2108</v>
      </c>
      <c r="F82" s="182" t="s">
        <v>2107</v>
      </c>
      <c r="G82" s="182" t="s">
        <v>2084</v>
      </c>
      <c r="H82" s="182" t="s">
        <v>2083</v>
      </c>
      <c r="I82" s="182" t="s">
        <v>2083</v>
      </c>
      <c r="J82" s="182" t="s">
        <v>2083</v>
      </c>
      <c r="K82" s="182" t="s">
        <v>2083</v>
      </c>
      <c r="L82" s="182" t="s">
        <v>2083</v>
      </c>
      <c r="M82" s="182" t="s">
        <v>2083</v>
      </c>
      <c r="N82" s="182" t="s">
        <v>2083</v>
      </c>
      <c r="O82" s="182" t="s">
        <v>2083</v>
      </c>
      <c r="P82" s="182" t="s">
        <v>2083</v>
      </c>
      <c r="Q82" s="182" t="s">
        <v>2083</v>
      </c>
      <c r="R82" s="182" t="s">
        <v>2083</v>
      </c>
      <c r="S82" s="182" t="s">
        <v>2083</v>
      </c>
      <c r="T82" s="182" t="s">
        <v>2083</v>
      </c>
      <c r="U82" s="182" t="s">
        <v>2083</v>
      </c>
      <c r="V82" s="182" t="s">
        <v>2083</v>
      </c>
      <c r="W82" s="182" t="s">
        <v>2083</v>
      </c>
      <c r="X82" s="182" t="s">
        <v>2083</v>
      </c>
      <c r="Y82" s="182" t="s">
        <v>2083</v>
      </c>
      <c r="Z82" s="182" t="s">
        <v>2083</v>
      </c>
      <c r="AA82" s="182" t="s">
        <v>2083</v>
      </c>
      <c r="AB82" s="182" t="s">
        <v>2083</v>
      </c>
      <c r="AC82" s="182">
        <v>0.81725999999999999</v>
      </c>
      <c r="AD82" s="182">
        <v>1.00956</v>
      </c>
      <c r="AE82" s="182">
        <v>1.0912200000000001</v>
      </c>
      <c r="AF82" s="182">
        <v>1.03956</v>
      </c>
      <c r="AG82" s="182">
        <v>1.14192</v>
      </c>
      <c r="AH82" s="182">
        <v>0.89366999999999996</v>
      </c>
      <c r="AI82" s="182">
        <v>0.83323700000000001</v>
      </c>
      <c r="AJ82" s="182">
        <v>0.90362699999999996</v>
      </c>
      <c r="AK82" s="182">
        <v>0.87520399999999998</v>
      </c>
      <c r="AL82" s="182">
        <v>0.93998700000000002</v>
      </c>
      <c r="AM82" s="182">
        <v>1.3722810000000001</v>
      </c>
      <c r="AN82" s="182">
        <v>1.391761</v>
      </c>
      <c r="AO82" s="182">
        <v>1.3528800000000001</v>
      </c>
      <c r="AP82" s="182">
        <v>1.385901</v>
      </c>
      <c r="AQ82" s="182">
        <v>1.405467</v>
      </c>
      <c r="AR82" s="182">
        <v>1.2364889999999999</v>
      </c>
      <c r="AS82" s="182">
        <v>1.3843179999999999</v>
      </c>
      <c r="AT82" s="182">
        <v>1.178159</v>
      </c>
      <c r="AU82" s="182">
        <v>0.91561300000000001</v>
      </c>
      <c r="AV82" s="182">
        <v>1.233698</v>
      </c>
      <c r="AW82" s="182">
        <v>0.95763100000000001</v>
      </c>
      <c r="AX82" s="182">
        <v>1.252372</v>
      </c>
      <c r="AY82" s="182">
        <v>1.61765</v>
      </c>
      <c r="AZ82" s="182">
        <v>2.1404290000000001</v>
      </c>
      <c r="BA82" s="182">
        <v>2.0641609999999999</v>
      </c>
      <c r="BB82" s="182">
        <v>2.1198220000000001</v>
      </c>
      <c r="BC82" s="182">
        <v>2.3145150000000001</v>
      </c>
      <c r="BD82" s="182">
        <v>2.3145150000000001</v>
      </c>
    </row>
    <row r="83" spans="1:56" hidden="1">
      <c r="A83" s="181" t="s">
        <v>2087</v>
      </c>
      <c r="B83" s="181" t="s">
        <v>138</v>
      </c>
      <c r="C83" s="181" t="s">
        <v>405</v>
      </c>
      <c r="D83" s="182" t="s">
        <v>138</v>
      </c>
      <c r="E83" s="182" t="s">
        <v>2125</v>
      </c>
      <c r="F83" s="182" t="s">
        <v>2124</v>
      </c>
      <c r="G83" s="182" t="s">
        <v>2073</v>
      </c>
      <c r="H83" s="182">
        <v>0.3111564</v>
      </c>
      <c r="I83" s="182">
        <v>0.31421149999999998</v>
      </c>
      <c r="J83" s="182">
        <v>0.39540589999999998</v>
      </c>
      <c r="K83" s="182">
        <v>0.50699490000000003</v>
      </c>
      <c r="L83" s="182">
        <v>0.54886710000000005</v>
      </c>
      <c r="M83" s="182">
        <v>0.34871469999999999</v>
      </c>
      <c r="N83" s="182">
        <v>0.39348640000000001</v>
      </c>
      <c r="O83" s="182">
        <v>0.46207150000000002</v>
      </c>
      <c r="P83" s="182">
        <v>0.50171840000000001</v>
      </c>
      <c r="Q83" s="182">
        <v>0.63567490000000004</v>
      </c>
      <c r="R83" s="182">
        <v>0.76607320000000001</v>
      </c>
      <c r="S83" s="182">
        <v>0.76679470000000005</v>
      </c>
      <c r="T83" s="182">
        <v>0.90566239999999998</v>
      </c>
      <c r="U83" s="182">
        <v>0.81968719999999995</v>
      </c>
      <c r="V83" s="182">
        <v>1.0576036</v>
      </c>
      <c r="W83" s="182">
        <v>1.1859998</v>
      </c>
      <c r="X83" s="182">
        <v>1.1345885</v>
      </c>
      <c r="Y83" s="182">
        <v>0.98024829999999996</v>
      </c>
      <c r="Z83" s="182">
        <v>1.0164515000000001</v>
      </c>
      <c r="AA83" s="182">
        <v>1.0154011999999999</v>
      </c>
      <c r="AB83" s="182">
        <v>0.95849569999999995</v>
      </c>
      <c r="AC83" s="182">
        <v>0.96761949999999997</v>
      </c>
      <c r="AD83" s="182">
        <v>1.0864298999999999</v>
      </c>
      <c r="AE83" s="182">
        <v>1.3707936000000001</v>
      </c>
      <c r="AF83" s="182">
        <v>1.4112606999999999</v>
      </c>
      <c r="AG83" s="182">
        <v>1.2437952999999999</v>
      </c>
      <c r="AH83" s="182">
        <v>1.3201533999999999</v>
      </c>
      <c r="AI83" s="182">
        <v>1.5863073000000001</v>
      </c>
      <c r="AJ83" s="182">
        <v>1.7433299</v>
      </c>
      <c r="AK83" s="182">
        <v>1.5273307</v>
      </c>
      <c r="AL83" s="182">
        <v>1.8317292999999999</v>
      </c>
      <c r="AM83" s="182">
        <v>1.9050999</v>
      </c>
      <c r="AN83" s="182">
        <v>1.9790498000000001</v>
      </c>
      <c r="AO83" s="182">
        <v>2.1450436000000002</v>
      </c>
      <c r="AP83" s="182">
        <v>2.2508572</v>
      </c>
      <c r="AQ83" s="182">
        <v>2.2504645000000001</v>
      </c>
      <c r="AR83" s="182">
        <v>2.2809016</v>
      </c>
      <c r="AS83" s="182">
        <v>2.2169729</v>
      </c>
      <c r="AT83" s="182">
        <v>2.2107340999999998</v>
      </c>
      <c r="AU83" s="182">
        <v>2.2619470000000002</v>
      </c>
      <c r="AV83" s="182">
        <v>2.2893265</v>
      </c>
      <c r="AW83" s="182">
        <v>2.2659899999999999</v>
      </c>
      <c r="AX83" s="182">
        <v>2.3442533999999999</v>
      </c>
      <c r="AY83" s="182">
        <v>2.2227884000000002</v>
      </c>
      <c r="AZ83" s="182">
        <v>2.0201017999999999</v>
      </c>
      <c r="BA83" s="182">
        <v>1.9903443999999999</v>
      </c>
      <c r="BB83" s="182">
        <v>1.8356490999999999</v>
      </c>
      <c r="BC83" s="182">
        <v>1.6116832000000001</v>
      </c>
      <c r="BD83" s="182">
        <v>1.451260859</v>
      </c>
    </row>
    <row r="84" spans="1:56" hidden="1">
      <c r="A84" s="181" t="s">
        <v>2087</v>
      </c>
      <c r="B84" s="181" t="s">
        <v>138</v>
      </c>
      <c r="C84" s="181" t="s">
        <v>405</v>
      </c>
      <c r="D84" s="182" t="s">
        <v>138</v>
      </c>
      <c r="E84" s="182" t="s">
        <v>2106</v>
      </c>
      <c r="F84" s="182" t="s">
        <v>2105</v>
      </c>
      <c r="G84" s="182" t="s">
        <v>2073</v>
      </c>
      <c r="H84" s="182">
        <v>1.0736110000000001</v>
      </c>
      <c r="I84" s="182">
        <v>1.0736110000000001</v>
      </c>
      <c r="J84" s="182">
        <v>1.196734</v>
      </c>
      <c r="K84" s="182">
        <v>1.2694890000000001</v>
      </c>
      <c r="L84" s="182">
        <v>1.4263239999999999</v>
      </c>
      <c r="M84" s="182">
        <v>1.5352669999999999</v>
      </c>
      <c r="N84" s="182">
        <v>1.7088559999999999</v>
      </c>
      <c r="O84" s="182">
        <v>1.7064079999999999</v>
      </c>
      <c r="P84" s="182">
        <v>1.898741</v>
      </c>
      <c r="Q84" s="182">
        <v>1.9135770000000001</v>
      </c>
      <c r="R84" s="182">
        <v>1.849002</v>
      </c>
      <c r="S84" s="182">
        <v>2.0217329999999998</v>
      </c>
      <c r="T84" s="182">
        <v>1.9911160000000001</v>
      </c>
      <c r="U84" s="182">
        <v>2.220202</v>
      </c>
      <c r="V84" s="182">
        <v>2.211001</v>
      </c>
      <c r="W84" s="182">
        <v>2.331264</v>
      </c>
      <c r="X84" s="182">
        <v>2.053296</v>
      </c>
      <c r="Y84" s="182">
        <v>2.2472298999999998</v>
      </c>
      <c r="Z84" s="182">
        <v>1.9754056</v>
      </c>
      <c r="AA84" s="182">
        <v>2.1886644999999998</v>
      </c>
      <c r="AB84" s="182">
        <v>1.5651666</v>
      </c>
      <c r="AC84" s="182">
        <v>1.5212835</v>
      </c>
      <c r="AD84" s="182">
        <v>1.5245731</v>
      </c>
      <c r="AE84" s="182">
        <v>1.516885</v>
      </c>
      <c r="AF84" s="182">
        <v>1.5345097999999999</v>
      </c>
      <c r="AG84" s="182">
        <v>1.4490738000000001</v>
      </c>
      <c r="AH84" s="182">
        <v>1.6117984000000001</v>
      </c>
      <c r="AI84" s="182">
        <v>1.6410454000000001</v>
      </c>
      <c r="AJ84" s="182">
        <v>1.6880664999999999</v>
      </c>
      <c r="AK84" s="182">
        <v>1.4687994</v>
      </c>
      <c r="AL84" s="182">
        <v>1.5437225000000001</v>
      </c>
      <c r="AM84" s="182">
        <v>1.4383986</v>
      </c>
      <c r="AN84" s="182">
        <v>1.6058608999999999</v>
      </c>
      <c r="AO84" s="182">
        <v>1.9257833</v>
      </c>
      <c r="AP84" s="182">
        <v>2.0241148999999998</v>
      </c>
      <c r="AQ84" s="182">
        <v>2.2125438000000002</v>
      </c>
      <c r="AR84" s="182">
        <v>2.7575750999999999</v>
      </c>
      <c r="AS84" s="182">
        <v>2.2450868000000002</v>
      </c>
      <c r="AT84" s="182">
        <v>2.5317503000000001</v>
      </c>
      <c r="AU84" s="182">
        <v>1.7902454999999999</v>
      </c>
      <c r="AV84" s="182">
        <v>2.5892586999999998</v>
      </c>
      <c r="AW84" s="182">
        <v>3.0224787000000002</v>
      </c>
      <c r="AX84" s="182">
        <v>2.2233792999999999</v>
      </c>
      <c r="AY84" s="182">
        <v>2.5180131000000001</v>
      </c>
      <c r="AZ84" s="182">
        <v>1.9993117</v>
      </c>
      <c r="BA84" s="182">
        <v>2.6326733</v>
      </c>
      <c r="BB84" s="182">
        <v>1.9368552999999999</v>
      </c>
      <c r="BC84" s="182">
        <v>2.5727663000000001</v>
      </c>
      <c r="BD84" s="182">
        <v>2.5238813320000002</v>
      </c>
    </row>
    <row r="85" spans="1:56" hidden="1">
      <c r="A85" s="181" t="s">
        <v>2087</v>
      </c>
      <c r="B85" s="181" t="s">
        <v>138</v>
      </c>
      <c r="C85" s="181" t="s">
        <v>405</v>
      </c>
      <c r="D85" s="182" t="s">
        <v>138</v>
      </c>
      <c r="E85" s="182" t="s">
        <v>2106</v>
      </c>
      <c r="F85" s="182" t="s">
        <v>2105</v>
      </c>
      <c r="G85" s="182" t="s">
        <v>2084</v>
      </c>
      <c r="H85" s="182">
        <v>1.52796</v>
      </c>
      <c r="I85" s="182">
        <v>1.52796</v>
      </c>
      <c r="J85" s="182">
        <v>1.48803</v>
      </c>
      <c r="K85" s="182">
        <v>1.66449</v>
      </c>
      <c r="L85" s="182">
        <v>1.7223900000000001</v>
      </c>
      <c r="M85" s="182">
        <v>1.61835</v>
      </c>
      <c r="N85" s="182">
        <v>1.5521400000000001</v>
      </c>
      <c r="O85" s="182">
        <v>1.5865800000000001</v>
      </c>
      <c r="P85" s="182">
        <v>1.8813299999999999</v>
      </c>
      <c r="Q85" s="182">
        <v>2.0097</v>
      </c>
      <c r="R85" s="182">
        <v>1.9365600000000001</v>
      </c>
      <c r="S85" s="182">
        <v>1.77963</v>
      </c>
      <c r="T85" s="182">
        <v>1.8970199999999999</v>
      </c>
      <c r="U85" s="182">
        <v>1.9733099999999999</v>
      </c>
      <c r="V85" s="182">
        <v>2.18316</v>
      </c>
      <c r="W85" s="182">
        <v>2.1661199999999998</v>
      </c>
      <c r="X85" s="182">
        <v>2.3652000000000002</v>
      </c>
      <c r="Y85" s="182">
        <v>2.6654399999999998</v>
      </c>
      <c r="Z85" s="182">
        <v>2.3586</v>
      </c>
      <c r="AA85" s="182">
        <v>2.2906200000000001</v>
      </c>
      <c r="AB85" s="182">
        <v>2.4500700000000002</v>
      </c>
      <c r="AC85" s="182">
        <v>1.8753899999999999</v>
      </c>
      <c r="AD85" s="182">
        <v>1.4923500000000001</v>
      </c>
      <c r="AE85" s="182">
        <v>1.65927</v>
      </c>
      <c r="AF85" s="182">
        <v>1.24278</v>
      </c>
      <c r="AG85" s="182">
        <v>1.5371699999999999</v>
      </c>
      <c r="AH85" s="182">
        <v>1.76529</v>
      </c>
      <c r="AI85" s="182">
        <v>2.0932499999999998</v>
      </c>
      <c r="AJ85" s="182">
        <v>2.1080100000000002</v>
      </c>
      <c r="AK85" s="182">
        <v>1.9149</v>
      </c>
      <c r="AL85" s="182">
        <v>1.7306999999999999</v>
      </c>
      <c r="AM85" s="182">
        <v>1.44879</v>
      </c>
      <c r="AN85" s="182">
        <v>1.29741</v>
      </c>
      <c r="AO85" s="182">
        <v>1.3596900000000001</v>
      </c>
      <c r="AP85" s="182">
        <v>1.407</v>
      </c>
      <c r="AQ85" s="182">
        <v>1.7429699999999999</v>
      </c>
      <c r="AR85" s="182">
        <v>1.70502</v>
      </c>
      <c r="AS85" s="182">
        <v>1.6035600000000001</v>
      </c>
      <c r="AT85" s="182">
        <v>1.6601129999999999</v>
      </c>
      <c r="AU85" s="182">
        <v>1.2493529999999999</v>
      </c>
      <c r="AV85" s="182">
        <v>1.12947</v>
      </c>
      <c r="AW85" s="182">
        <v>1.25013</v>
      </c>
      <c r="AX85" s="182">
        <v>1.2297899999999999</v>
      </c>
      <c r="AY85" s="182">
        <v>1.8597330000000001</v>
      </c>
      <c r="AZ85" s="182">
        <v>1.13124</v>
      </c>
      <c r="BA85" s="182">
        <v>1.114503</v>
      </c>
      <c r="BB85" s="182">
        <v>1.1482889999999999</v>
      </c>
      <c r="BC85" s="182">
        <v>1.673921</v>
      </c>
      <c r="BD85" s="182">
        <v>1.694607</v>
      </c>
    </row>
    <row r="86" spans="1:56" hidden="1">
      <c r="A86" s="181" t="s">
        <v>2087</v>
      </c>
      <c r="B86" s="181" t="s">
        <v>138</v>
      </c>
      <c r="C86" s="181" t="s">
        <v>405</v>
      </c>
      <c r="D86" s="182" t="s">
        <v>138</v>
      </c>
      <c r="E86" s="182" t="s">
        <v>2075</v>
      </c>
      <c r="F86" s="182" t="s">
        <v>2074</v>
      </c>
      <c r="G86" s="182" t="s">
        <v>2073</v>
      </c>
      <c r="H86" s="182" t="s">
        <v>2083</v>
      </c>
      <c r="I86" s="182" t="s">
        <v>2083</v>
      </c>
      <c r="J86" s="182" t="s">
        <v>2083</v>
      </c>
      <c r="K86" s="182" t="s">
        <v>2083</v>
      </c>
      <c r="L86" s="182" t="s">
        <v>2083</v>
      </c>
      <c r="M86" s="182" t="s">
        <v>2083</v>
      </c>
      <c r="N86" s="182" t="s">
        <v>2083</v>
      </c>
      <c r="O86" s="182" t="s">
        <v>2083</v>
      </c>
      <c r="P86" s="182" t="s">
        <v>2083</v>
      </c>
      <c r="Q86" s="182" t="s">
        <v>2083</v>
      </c>
      <c r="R86" s="182" t="s">
        <v>2083</v>
      </c>
      <c r="S86" s="182" t="s">
        <v>2083</v>
      </c>
      <c r="T86" s="182" t="s">
        <v>2083</v>
      </c>
      <c r="U86" s="182" t="s">
        <v>2083</v>
      </c>
      <c r="V86" s="182" t="s">
        <v>2083</v>
      </c>
      <c r="W86" s="182" t="s">
        <v>2083</v>
      </c>
      <c r="X86" s="182" t="s">
        <v>2083</v>
      </c>
      <c r="Y86" s="182" t="s">
        <v>2083</v>
      </c>
      <c r="Z86" s="182" t="s">
        <v>2083</v>
      </c>
      <c r="AA86" s="182" t="s">
        <v>2083</v>
      </c>
      <c r="AB86" s="182" t="s">
        <v>2083</v>
      </c>
      <c r="AC86" s="182" t="s">
        <v>2083</v>
      </c>
      <c r="AD86" s="182" t="s">
        <v>2083</v>
      </c>
      <c r="AE86" s="182" t="s">
        <v>2083</v>
      </c>
      <c r="AF86" s="182" t="s">
        <v>2083</v>
      </c>
      <c r="AG86" s="182" t="s">
        <v>2083</v>
      </c>
      <c r="AH86" s="182" t="s">
        <v>2083</v>
      </c>
      <c r="AI86" s="182" t="s">
        <v>2083</v>
      </c>
      <c r="AJ86" s="182" t="s">
        <v>2083</v>
      </c>
      <c r="AK86" s="182">
        <v>4.4799999999999999E-4</v>
      </c>
      <c r="AL86" s="182">
        <v>4.0299949999999998E-4</v>
      </c>
      <c r="AM86" s="182">
        <v>3.5849900000000002E-4</v>
      </c>
      <c r="AN86" s="182">
        <v>3.8099919999999999E-4</v>
      </c>
      <c r="AO86" s="182">
        <v>3.8099919999999999E-4</v>
      </c>
      <c r="AP86" s="182">
        <v>3.5849900000000002E-4</v>
      </c>
      <c r="AQ86" s="182">
        <v>4.0299949999999998E-4</v>
      </c>
      <c r="AR86" s="182">
        <v>4.2549949999999998E-4</v>
      </c>
      <c r="AS86" s="182">
        <v>4.4799999999999999E-4</v>
      </c>
      <c r="AT86" s="182">
        <v>4.705E-4</v>
      </c>
      <c r="AU86" s="182">
        <v>4.4799999999999999E-4</v>
      </c>
      <c r="AV86" s="182">
        <v>4.4799999999999999E-4</v>
      </c>
      <c r="AW86" s="182">
        <v>2.0150069999999999E-4</v>
      </c>
      <c r="AX86" s="182">
        <v>1.7899999999999999E-4</v>
      </c>
      <c r="AY86" s="182">
        <v>1.7899999999999999E-4</v>
      </c>
      <c r="AZ86" s="182">
        <v>3.135007E-4</v>
      </c>
      <c r="BA86" s="182">
        <v>3.135007E-4</v>
      </c>
      <c r="BB86" s="182">
        <v>2.9100060000000001E-4</v>
      </c>
      <c r="BC86" s="182">
        <v>2.9100060000000001E-4</v>
      </c>
      <c r="BD86" s="182">
        <v>2.8993489999999997E-4</v>
      </c>
    </row>
    <row r="87" spans="1:56" hidden="1">
      <c r="A87" s="181" t="s">
        <v>2087</v>
      </c>
      <c r="B87" s="181" t="s">
        <v>138</v>
      </c>
      <c r="C87" s="181" t="s">
        <v>405</v>
      </c>
      <c r="D87" s="182" t="s">
        <v>138</v>
      </c>
      <c r="E87" s="182" t="s">
        <v>2104</v>
      </c>
      <c r="F87" s="182" t="s">
        <v>2103</v>
      </c>
      <c r="G87" s="182" t="s">
        <v>2073</v>
      </c>
      <c r="H87" s="182">
        <v>7.4109925900000002</v>
      </c>
      <c r="I87" s="182">
        <v>7.41099233</v>
      </c>
      <c r="J87" s="182">
        <v>8.0446594600000001</v>
      </c>
      <c r="K87" s="182">
        <v>8.9237639200000007</v>
      </c>
      <c r="L87" s="182">
        <v>9.1343720099999999</v>
      </c>
      <c r="M87" s="182">
        <v>9.2883531999999995</v>
      </c>
      <c r="N87" s="182">
        <v>9.8725143000000006</v>
      </c>
      <c r="O87" s="182">
        <v>10.36245986</v>
      </c>
      <c r="P87" s="182">
        <v>11.101546559999999</v>
      </c>
      <c r="Q87" s="182">
        <v>12.69622753</v>
      </c>
      <c r="R87" s="182">
        <v>14.497350750000001</v>
      </c>
      <c r="S87" s="182">
        <v>16.3218082</v>
      </c>
      <c r="T87" s="182">
        <v>16.570940400000001</v>
      </c>
      <c r="U87" s="182">
        <v>15.0707152</v>
      </c>
      <c r="V87" s="182">
        <v>16.918125</v>
      </c>
      <c r="W87" s="182">
        <v>17.370214000000001</v>
      </c>
      <c r="X87" s="182">
        <v>18.633208512</v>
      </c>
      <c r="Y87" s="182">
        <v>18.798039955</v>
      </c>
      <c r="Z87" s="182">
        <v>19.397945031999999</v>
      </c>
      <c r="AA87" s="182">
        <v>21.528894279999999</v>
      </c>
      <c r="AB87" s="182">
        <v>21.016144749999999</v>
      </c>
      <c r="AC87" s="182">
        <v>22.633997220000001</v>
      </c>
      <c r="AD87" s="182">
        <v>22.852556150000002</v>
      </c>
      <c r="AE87" s="182">
        <v>23.34268857</v>
      </c>
      <c r="AF87" s="182">
        <v>23.98330657</v>
      </c>
      <c r="AG87" s="182">
        <v>21.4415669302</v>
      </c>
      <c r="AH87" s="182">
        <v>20.765925144000001</v>
      </c>
      <c r="AI87" s="182">
        <v>20.611661263999999</v>
      </c>
      <c r="AJ87" s="182">
        <v>20.240234954000002</v>
      </c>
      <c r="AK87" s="182">
        <v>20.292880679500001</v>
      </c>
      <c r="AL87" s="182">
        <v>20.843911157000001</v>
      </c>
      <c r="AM87" s="182">
        <v>20.588768049999999</v>
      </c>
      <c r="AN87" s="182">
        <v>20.571331579999999</v>
      </c>
      <c r="AO87" s="182">
        <v>20.751617283000002</v>
      </c>
      <c r="AP87" s="182">
        <v>20.54117492</v>
      </c>
      <c r="AQ87" s="182">
        <v>20.493430869000001</v>
      </c>
      <c r="AR87" s="182">
        <v>19.158032982000002</v>
      </c>
      <c r="AS87" s="182">
        <v>19.047871781000001</v>
      </c>
      <c r="AT87" s="182">
        <v>19.385550236</v>
      </c>
      <c r="AU87" s="182">
        <v>19.148889674999999</v>
      </c>
      <c r="AV87" s="182">
        <v>19.36685387</v>
      </c>
      <c r="AW87" s="182">
        <v>19.457959210999999</v>
      </c>
      <c r="AX87" s="182">
        <v>19.197232785000001</v>
      </c>
      <c r="AY87" s="182">
        <v>20.220122444000001</v>
      </c>
      <c r="AZ87" s="182">
        <v>20.075599220000001</v>
      </c>
      <c r="BA87" s="182">
        <v>20.221304184000001</v>
      </c>
      <c r="BB87" s="182">
        <v>21.281987893</v>
      </c>
      <c r="BC87" s="182">
        <v>20.948900786999999</v>
      </c>
      <c r="BD87" s="182">
        <v>20.878671170000001</v>
      </c>
    </row>
    <row r="88" spans="1:56" hidden="1">
      <c r="A88" s="181" t="s">
        <v>2087</v>
      </c>
      <c r="B88" s="181" t="s">
        <v>138</v>
      </c>
      <c r="C88" s="181" t="s">
        <v>405</v>
      </c>
      <c r="D88" s="182" t="s">
        <v>138</v>
      </c>
      <c r="E88" s="182" t="s">
        <v>2123</v>
      </c>
      <c r="F88" s="182" t="s">
        <v>2122</v>
      </c>
      <c r="G88" s="182" t="s">
        <v>2073</v>
      </c>
      <c r="H88" s="182" t="s">
        <v>2083</v>
      </c>
      <c r="I88" s="182" t="s">
        <v>2083</v>
      </c>
      <c r="J88" s="182" t="s">
        <v>2083</v>
      </c>
      <c r="K88" s="182" t="s">
        <v>2083</v>
      </c>
      <c r="L88" s="182" t="s">
        <v>2083</v>
      </c>
      <c r="M88" s="182" t="s">
        <v>2083</v>
      </c>
      <c r="N88" s="182" t="s">
        <v>2083</v>
      </c>
      <c r="O88" s="182" t="s">
        <v>2083</v>
      </c>
      <c r="P88" s="182" t="s">
        <v>2083</v>
      </c>
      <c r="Q88" s="182" t="s">
        <v>2083</v>
      </c>
      <c r="R88" s="182" t="s">
        <v>2083</v>
      </c>
      <c r="S88" s="182" t="s">
        <v>2083</v>
      </c>
      <c r="T88" s="182" t="s">
        <v>2083</v>
      </c>
      <c r="U88" s="182" t="s">
        <v>2083</v>
      </c>
      <c r="V88" s="182" t="s">
        <v>2083</v>
      </c>
      <c r="W88" s="182" t="s">
        <v>2083</v>
      </c>
      <c r="X88" s="182">
        <v>9.95336E-2</v>
      </c>
      <c r="Y88" s="182">
        <v>0.14196300000000001</v>
      </c>
      <c r="Z88" s="182">
        <v>9.6350599999999995E-2</v>
      </c>
      <c r="AA88" s="182">
        <v>0.118802</v>
      </c>
      <c r="AB88" s="182">
        <v>0.112967</v>
      </c>
      <c r="AC88" s="182">
        <v>9.4761100000000001E-2</v>
      </c>
      <c r="AD88" s="182">
        <v>9.5819299999999996E-2</v>
      </c>
      <c r="AE88" s="182">
        <v>9.6881800000000004E-2</v>
      </c>
      <c r="AF88" s="182">
        <v>0.108547</v>
      </c>
      <c r="AG88" s="182">
        <v>9.5644999999999994E-2</v>
      </c>
      <c r="AH88" s="182">
        <v>0.10377500000000001</v>
      </c>
      <c r="AI88" s="182">
        <v>0.119155</v>
      </c>
      <c r="AJ88" s="182">
        <v>9.95336E-2</v>
      </c>
      <c r="AK88" s="182">
        <v>9.3698699999999996E-2</v>
      </c>
      <c r="AL88" s="182">
        <v>9.6703300000000006E-2</v>
      </c>
      <c r="AM88" s="182">
        <v>9.1225299999999995E-2</v>
      </c>
      <c r="AN88" s="182">
        <v>9.3877199999999994E-2</v>
      </c>
      <c r="AO88" s="182">
        <v>9.6172099999999996E-2</v>
      </c>
      <c r="AP88" s="182">
        <v>0.103601</v>
      </c>
      <c r="AQ88" s="182">
        <v>0.105896</v>
      </c>
      <c r="AR88" s="182">
        <v>0.112793</v>
      </c>
      <c r="AS88" s="182">
        <v>0.10660500000000001</v>
      </c>
      <c r="AT88" s="182">
        <v>0.10023899999999999</v>
      </c>
      <c r="AU88" s="182">
        <v>9.5644999999999994E-2</v>
      </c>
      <c r="AV88" s="182">
        <v>0.101123</v>
      </c>
      <c r="AW88" s="182">
        <v>0.107136</v>
      </c>
      <c r="AX88" s="182">
        <v>0.10077</v>
      </c>
      <c r="AY88" s="182">
        <v>0.11049399999999999</v>
      </c>
      <c r="AZ88" s="182">
        <v>0.109431</v>
      </c>
      <c r="BA88" s="182">
        <v>0.11668100000000001</v>
      </c>
      <c r="BB88" s="182">
        <v>0.11668100000000001</v>
      </c>
      <c r="BC88" s="182">
        <v>0.11668100000000001</v>
      </c>
      <c r="BD88" s="182">
        <v>0.116254</v>
      </c>
    </row>
    <row r="89" spans="1:56" hidden="1">
      <c r="A89" s="181" t="s">
        <v>2087</v>
      </c>
      <c r="B89" s="181" t="s">
        <v>138</v>
      </c>
      <c r="C89" s="181" t="s">
        <v>405</v>
      </c>
      <c r="D89" s="182" t="s">
        <v>138</v>
      </c>
      <c r="E89" s="182" t="s">
        <v>2082</v>
      </c>
      <c r="F89" s="182" t="s">
        <v>2081</v>
      </c>
      <c r="G89" s="182" t="s">
        <v>2073</v>
      </c>
      <c r="H89" s="182" t="s">
        <v>2083</v>
      </c>
      <c r="I89" s="182" t="s">
        <v>2083</v>
      </c>
      <c r="J89" s="182" t="s">
        <v>2083</v>
      </c>
      <c r="K89" s="182" t="s">
        <v>2083</v>
      </c>
      <c r="L89" s="182" t="s">
        <v>2083</v>
      </c>
      <c r="M89" s="182" t="s">
        <v>2083</v>
      </c>
      <c r="N89" s="182" t="s">
        <v>2083</v>
      </c>
      <c r="O89" s="182" t="s">
        <v>2083</v>
      </c>
      <c r="P89" s="182" t="s">
        <v>2083</v>
      </c>
      <c r="Q89" s="182" t="s">
        <v>2083</v>
      </c>
      <c r="R89" s="182" t="s">
        <v>2083</v>
      </c>
      <c r="S89" s="182" t="s">
        <v>2083</v>
      </c>
      <c r="T89" s="182" t="s">
        <v>2083</v>
      </c>
      <c r="U89" s="182" t="s">
        <v>2083</v>
      </c>
      <c r="V89" s="182" t="s">
        <v>2083</v>
      </c>
      <c r="W89" s="182" t="s">
        <v>2083</v>
      </c>
      <c r="X89" s="182" t="s">
        <v>2083</v>
      </c>
      <c r="Y89" s="182" t="s">
        <v>2083</v>
      </c>
      <c r="Z89" s="182" t="s">
        <v>2083</v>
      </c>
      <c r="AA89" s="182" t="s">
        <v>2083</v>
      </c>
      <c r="AB89" s="182">
        <v>0.12543299999999999</v>
      </c>
      <c r="AC89" s="182">
        <v>0.16237199999999999</v>
      </c>
      <c r="AD89" s="182">
        <v>0.11476500000000001</v>
      </c>
      <c r="AE89" s="182">
        <v>9.4359999999999999E-2</v>
      </c>
      <c r="AF89" s="182">
        <v>0.189217</v>
      </c>
      <c r="AG89" s="182">
        <v>0.168406</v>
      </c>
      <c r="AH89" s="182">
        <v>0.17371200000000001</v>
      </c>
      <c r="AI89" s="182">
        <v>0.18593399999999999</v>
      </c>
      <c r="AJ89" s="182">
        <v>0.23369500000000001</v>
      </c>
      <c r="AK89" s="182">
        <v>0.337729</v>
      </c>
      <c r="AL89" s="182">
        <v>0.36969099999999999</v>
      </c>
      <c r="AM89" s="182">
        <v>0.310695</v>
      </c>
      <c r="AN89" s="182">
        <v>0.22658300000000001</v>
      </c>
      <c r="AO89" s="182">
        <v>0.23580200000000001</v>
      </c>
      <c r="AP89" s="182">
        <v>0.22345400000000001</v>
      </c>
      <c r="AQ89" s="182">
        <v>0.24329899999999999</v>
      </c>
      <c r="AR89" s="182">
        <v>0.24728900000000001</v>
      </c>
      <c r="AS89" s="182">
        <v>0.25019400000000003</v>
      </c>
      <c r="AT89" s="182">
        <v>0.26000800000000002</v>
      </c>
      <c r="AU89" s="182">
        <v>0.189028</v>
      </c>
      <c r="AV89" s="182">
        <v>0.20779500000000001</v>
      </c>
      <c r="AW89" s="182">
        <v>0.239344</v>
      </c>
      <c r="AX89" s="182">
        <v>0.232764</v>
      </c>
      <c r="AY89" s="182">
        <v>0.202741</v>
      </c>
      <c r="AZ89" s="182">
        <v>0.220752</v>
      </c>
      <c r="BA89" s="182">
        <v>0.23038400000000001</v>
      </c>
      <c r="BB89" s="182">
        <v>0.25664799999999999</v>
      </c>
      <c r="BC89" s="182">
        <v>0.19670699999999999</v>
      </c>
      <c r="BD89" s="182">
        <v>0.19598728000000001</v>
      </c>
    </row>
    <row r="90" spans="1:56" hidden="1">
      <c r="A90" s="181" t="s">
        <v>2087</v>
      </c>
      <c r="B90" s="181" t="s">
        <v>138</v>
      </c>
      <c r="C90" s="181" t="s">
        <v>405</v>
      </c>
      <c r="D90" s="182" t="s">
        <v>138</v>
      </c>
      <c r="E90" s="182" t="s">
        <v>2102</v>
      </c>
      <c r="F90" s="182" t="s">
        <v>2101</v>
      </c>
      <c r="G90" s="182" t="s">
        <v>2073</v>
      </c>
      <c r="H90" s="182">
        <v>0.358734</v>
      </c>
      <c r="I90" s="182">
        <v>0.358734</v>
      </c>
      <c r="J90" s="182">
        <v>0.42544500000000002</v>
      </c>
      <c r="K90" s="182">
        <v>0.44218800000000003</v>
      </c>
      <c r="L90" s="182">
        <v>0.54429899999999998</v>
      </c>
      <c r="M90" s="182">
        <v>0.63439800000000002</v>
      </c>
      <c r="N90" s="182">
        <v>0.70443299999999998</v>
      </c>
      <c r="O90" s="182">
        <v>0.75759900000000002</v>
      </c>
      <c r="P90" s="182">
        <v>0.82878300000000005</v>
      </c>
      <c r="Q90" s="182">
        <v>0.90188400000000002</v>
      </c>
      <c r="R90" s="182">
        <v>0.97754099999999999</v>
      </c>
      <c r="S90" s="182">
        <v>1.06291</v>
      </c>
      <c r="T90" s="182">
        <v>1.0296799999999999</v>
      </c>
      <c r="U90" s="182">
        <v>0.92258700000000005</v>
      </c>
      <c r="V90" s="182">
        <v>0.95530499999999996</v>
      </c>
      <c r="W90" s="182">
        <v>0.95875500000000002</v>
      </c>
      <c r="X90" s="182" t="s">
        <v>2083</v>
      </c>
      <c r="Y90" s="182" t="s">
        <v>2083</v>
      </c>
      <c r="Z90" s="182" t="s">
        <v>2083</v>
      </c>
      <c r="AA90" s="182" t="s">
        <v>2083</v>
      </c>
      <c r="AB90" s="182" t="s">
        <v>2083</v>
      </c>
      <c r="AC90" s="182" t="s">
        <v>2083</v>
      </c>
      <c r="AD90" s="182" t="s">
        <v>2083</v>
      </c>
      <c r="AE90" s="182" t="s">
        <v>2083</v>
      </c>
      <c r="AF90" s="182" t="s">
        <v>2083</v>
      </c>
      <c r="AG90" s="182" t="s">
        <v>2083</v>
      </c>
      <c r="AH90" s="182" t="s">
        <v>2083</v>
      </c>
      <c r="AI90" s="182" t="s">
        <v>2083</v>
      </c>
      <c r="AJ90" s="182" t="s">
        <v>2083</v>
      </c>
      <c r="AK90" s="182" t="s">
        <v>2083</v>
      </c>
      <c r="AL90" s="182" t="s">
        <v>2083</v>
      </c>
      <c r="AM90" s="182" t="s">
        <v>2083</v>
      </c>
      <c r="AN90" s="182" t="s">
        <v>2083</v>
      </c>
      <c r="AO90" s="182" t="s">
        <v>2083</v>
      </c>
      <c r="AP90" s="182" t="s">
        <v>2083</v>
      </c>
      <c r="AQ90" s="182" t="s">
        <v>2083</v>
      </c>
      <c r="AR90" s="182" t="s">
        <v>2083</v>
      </c>
      <c r="AS90" s="182" t="s">
        <v>2083</v>
      </c>
      <c r="AT90" s="182" t="s">
        <v>2083</v>
      </c>
      <c r="AU90" s="182" t="s">
        <v>2083</v>
      </c>
      <c r="AV90" s="182" t="s">
        <v>2083</v>
      </c>
      <c r="AW90" s="182" t="s">
        <v>2083</v>
      </c>
      <c r="AX90" s="182" t="s">
        <v>2083</v>
      </c>
      <c r="AY90" s="182" t="s">
        <v>2083</v>
      </c>
      <c r="AZ90" s="182" t="s">
        <v>2083</v>
      </c>
      <c r="BA90" s="182" t="s">
        <v>2083</v>
      </c>
      <c r="BB90" s="182" t="s">
        <v>2083</v>
      </c>
      <c r="BC90" s="182" t="s">
        <v>2083</v>
      </c>
      <c r="BD90" s="182" t="s">
        <v>2083</v>
      </c>
    </row>
    <row r="91" spans="1:56" hidden="1">
      <c r="A91" s="181" t="s">
        <v>2087</v>
      </c>
      <c r="B91" s="181" t="s">
        <v>138</v>
      </c>
      <c r="C91" s="181" t="s">
        <v>405</v>
      </c>
      <c r="D91" s="182" t="s">
        <v>138</v>
      </c>
      <c r="E91" s="182" t="s">
        <v>2100</v>
      </c>
      <c r="F91" s="182" t="s">
        <v>2099</v>
      </c>
      <c r="G91" s="182" t="s">
        <v>2073</v>
      </c>
      <c r="H91" s="182">
        <v>1.2413284</v>
      </c>
      <c r="I91" s="182">
        <v>1.2413284</v>
      </c>
      <c r="J91" s="182">
        <v>1.3150082000000001</v>
      </c>
      <c r="K91" s="182">
        <v>1.383883</v>
      </c>
      <c r="L91" s="182">
        <v>1.4396450000000001</v>
      </c>
      <c r="M91" s="182">
        <v>1.663144</v>
      </c>
      <c r="N91" s="182">
        <v>1.7388479999999999</v>
      </c>
      <c r="O91" s="182">
        <v>1.7720370000000001</v>
      </c>
      <c r="P91" s="182">
        <v>1.8574360000000001</v>
      </c>
      <c r="Q91" s="182">
        <v>1.974818</v>
      </c>
      <c r="R91" s="182">
        <v>2.2413120000000002</v>
      </c>
      <c r="S91" s="182">
        <v>2.3079869999999998</v>
      </c>
      <c r="T91" s="182">
        <v>2.465293</v>
      </c>
      <c r="U91" s="182">
        <v>2.2803490000000002</v>
      </c>
      <c r="V91" s="182">
        <v>2.2626330000000001</v>
      </c>
      <c r="W91" s="182">
        <v>2.3409689999999999</v>
      </c>
      <c r="X91" s="182">
        <v>2.269603</v>
      </c>
      <c r="Y91" s="182">
        <v>2.4284460000000001</v>
      </c>
      <c r="Z91" s="182">
        <v>2.4350909999999999</v>
      </c>
      <c r="AA91" s="182">
        <v>2.328379</v>
      </c>
      <c r="AB91" s="182">
        <v>2.0418599999999998</v>
      </c>
      <c r="AC91" s="182">
        <v>2.1153360000000001</v>
      </c>
      <c r="AD91" s="182">
        <v>2.2607870000000001</v>
      </c>
      <c r="AE91" s="182">
        <v>2.285733</v>
      </c>
      <c r="AF91" s="182">
        <v>2.3661530000000002</v>
      </c>
      <c r="AG91" s="182">
        <v>2.3728250000000002</v>
      </c>
      <c r="AH91" s="182">
        <v>2.3864030000000001</v>
      </c>
      <c r="AI91" s="182">
        <v>2.3643640000000001</v>
      </c>
      <c r="AJ91" s="182">
        <v>2.42841</v>
      </c>
      <c r="AK91" s="182">
        <v>2.2916660000000002</v>
      </c>
      <c r="AL91" s="182">
        <v>2.493274</v>
      </c>
      <c r="AM91" s="182">
        <v>2.4545059999999999</v>
      </c>
      <c r="AN91" s="182">
        <v>2.4568409999999998</v>
      </c>
      <c r="AO91" s="182">
        <v>2.390501</v>
      </c>
      <c r="AP91" s="182">
        <v>2.4536259999999999</v>
      </c>
      <c r="AQ91" s="182">
        <v>2.4072</v>
      </c>
      <c r="AR91" s="182">
        <v>2.464693</v>
      </c>
      <c r="AS91" s="182">
        <v>2.4246880000000002</v>
      </c>
      <c r="AT91" s="182">
        <v>2.440858</v>
      </c>
      <c r="AU91" s="182">
        <v>2.3669730000000002</v>
      </c>
      <c r="AV91" s="182">
        <v>2.4178709999999999</v>
      </c>
      <c r="AW91" s="182">
        <v>2.4078810000000002</v>
      </c>
      <c r="AX91" s="182">
        <v>2.4630390000000002</v>
      </c>
      <c r="AY91" s="182">
        <v>2.359248</v>
      </c>
      <c r="AZ91" s="182">
        <v>2.379343</v>
      </c>
      <c r="BA91" s="182">
        <v>2.397125</v>
      </c>
      <c r="BB91" s="182">
        <v>2.324147</v>
      </c>
      <c r="BC91" s="182">
        <v>2.3067920000000002</v>
      </c>
      <c r="BD91" s="182">
        <v>2.3067958000000002</v>
      </c>
    </row>
    <row r="92" spans="1:56" hidden="1">
      <c r="A92" s="181" t="s">
        <v>2087</v>
      </c>
      <c r="B92" s="181" t="s">
        <v>138</v>
      </c>
      <c r="C92" s="181" t="s">
        <v>405</v>
      </c>
      <c r="D92" s="182" t="s">
        <v>138</v>
      </c>
      <c r="E92" s="182" t="s">
        <v>2100</v>
      </c>
      <c r="F92" s="182" t="s">
        <v>2099</v>
      </c>
      <c r="G92" s="182" t="s">
        <v>2084</v>
      </c>
      <c r="H92" s="182">
        <v>59.7363</v>
      </c>
      <c r="I92" s="182">
        <v>59.7363</v>
      </c>
      <c r="J92" s="182">
        <v>60.535200000000003</v>
      </c>
      <c r="K92" s="182">
        <v>61.344000000000001</v>
      </c>
      <c r="L92" s="182">
        <v>62.165100000000002</v>
      </c>
      <c r="M92" s="182">
        <v>62.998800000000003</v>
      </c>
      <c r="N92" s="182">
        <v>63.847499999999997</v>
      </c>
      <c r="O92" s="182">
        <v>64.706699999999998</v>
      </c>
      <c r="P92" s="182">
        <v>65.579400000000007</v>
      </c>
      <c r="Q92" s="182">
        <v>66.465599999999995</v>
      </c>
      <c r="R92" s="182">
        <v>67.024500000000003</v>
      </c>
      <c r="S92" s="182">
        <v>67.332599999999999</v>
      </c>
      <c r="T92" s="182">
        <v>67.643699999999995</v>
      </c>
      <c r="U92" s="182">
        <v>67.9572</v>
      </c>
      <c r="V92" s="182">
        <v>68.274600000000007</v>
      </c>
      <c r="W92" s="182">
        <v>68.594099999999997</v>
      </c>
      <c r="X92" s="182">
        <v>68.916300000000007</v>
      </c>
      <c r="Y92" s="182">
        <v>69.241799999999998</v>
      </c>
      <c r="Z92" s="182">
        <v>69.570899999999995</v>
      </c>
      <c r="AA92" s="182">
        <v>69.9024</v>
      </c>
      <c r="AB92" s="182">
        <v>82.938599999999994</v>
      </c>
      <c r="AC92" s="182">
        <v>83.608500000000006</v>
      </c>
      <c r="AD92" s="182">
        <v>86.726699999999994</v>
      </c>
      <c r="AE92" s="182">
        <v>83.341499999999996</v>
      </c>
      <c r="AF92" s="182">
        <v>83.578800000000001</v>
      </c>
      <c r="AG92" s="182">
        <v>83.801100000000005</v>
      </c>
      <c r="AH92" s="182">
        <v>84.062399999999997</v>
      </c>
      <c r="AI92" s="182">
        <v>84.354299999999995</v>
      </c>
      <c r="AJ92" s="182">
        <v>84.698400000000007</v>
      </c>
      <c r="AK92" s="182">
        <v>85.077299999999994</v>
      </c>
      <c r="AL92" s="182">
        <v>85.492800000000003</v>
      </c>
      <c r="AM92" s="182">
        <v>80.128200000000007</v>
      </c>
      <c r="AN92" s="182">
        <v>79.871700000000004</v>
      </c>
      <c r="AO92" s="182">
        <v>80.108400000000003</v>
      </c>
      <c r="AP92" s="182">
        <v>79.995599999999996</v>
      </c>
      <c r="AQ92" s="182">
        <v>79.930199999999999</v>
      </c>
      <c r="AR92" s="182">
        <v>79.38</v>
      </c>
      <c r="AS92" s="182">
        <v>78.971400000000003</v>
      </c>
      <c r="AT92" s="182">
        <v>78.614699999999999</v>
      </c>
      <c r="AU92" s="182">
        <v>78.203400000000002</v>
      </c>
      <c r="AV92" s="182">
        <v>77.793300000000002</v>
      </c>
      <c r="AW92" s="182">
        <v>77.425799999999995</v>
      </c>
      <c r="AX92" s="182">
        <v>77.022900000000007</v>
      </c>
      <c r="AY92" s="182">
        <v>76.626599999999996</v>
      </c>
      <c r="AZ92" s="182">
        <v>76.235100000000003</v>
      </c>
      <c r="BA92" s="182">
        <v>75.852000000000004</v>
      </c>
      <c r="BB92" s="182">
        <v>75.467399999999998</v>
      </c>
      <c r="BC92" s="182">
        <v>75.092399999999998</v>
      </c>
      <c r="BD92" s="182">
        <v>75.092399999999998</v>
      </c>
    </row>
    <row r="93" spans="1:56" hidden="1">
      <c r="A93" s="181" t="s">
        <v>2087</v>
      </c>
      <c r="B93" s="181" t="s">
        <v>138</v>
      </c>
      <c r="C93" s="181" t="s">
        <v>405</v>
      </c>
      <c r="D93" s="182" t="s">
        <v>138</v>
      </c>
      <c r="E93" s="182" t="s">
        <v>1853</v>
      </c>
      <c r="F93" s="182" t="s">
        <v>2096</v>
      </c>
      <c r="G93" s="182" t="s">
        <v>2073</v>
      </c>
      <c r="H93" s="182">
        <v>29.628405000000001</v>
      </c>
      <c r="I93" s="182">
        <v>29.487594999999999</v>
      </c>
      <c r="J93" s="182">
        <v>30.68242</v>
      </c>
      <c r="K93" s="182">
        <v>35.552833999999997</v>
      </c>
      <c r="L93" s="182">
        <v>42.313909000000002</v>
      </c>
      <c r="M93" s="182">
        <v>41.791649999999997</v>
      </c>
      <c r="N93" s="182">
        <v>35.895240999999999</v>
      </c>
      <c r="O93" s="182">
        <v>41.956392999999998</v>
      </c>
      <c r="P93" s="182">
        <v>40.821648000000003</v>
      </c>
      <c r="Q93" s="182">
        <v>41.254199</v>
      </c>
      <c r="R93" s="182">
        <v>40.336832000000001</v>
      </c>
      <c r="S93" s="182">
        <v>39.505648999999998</v>
      </c>
      <c r="T93" s="182">
        <v>41.745587999999998</v>
      </c>
      <c r="U93" s="182">
        <v>48.517279000000002</v>
      </c>
      <c r="V93" s="182">
        <v>49.782829</v>
      </c>
      <c r="W93" s="182">
        <v>48.472003000000001</v>
      </c>
      <c r="X93" s="182">
        <v>41.736218999999998</v>
      </c>
      <c r="Y93" s="182">
        <v>44.423876999999997</v>
      </c>
      <c r="Z93" s="182">
        <v>33.143647999999999</v>
      </c>
      <c r="AA93" s="182">
        <v>37.741442999999997</v>
      </c>
      <c r="AB93" s="182">
        <v>47.690894</v>
      </c>
      <c r="AC93" s="182">
        <v>38.329089000000003</v>
      </c>
      <c r="AD93" s="182">
        <v>28.082507</v>
      </c>
      <c r="AE93" s="182">
        <v>29.552983000000001</v>
      </c>
      <c r="AF93" s="182">
        <v>36.15363</v>
      </c>
      <c r="AG93" s="182">
        <v>30.587422</v>
      </c>
      <c r="AH93" s="182">
        <v>32.319493999999999</v>
      </c>
      <c r="AI93" s="182">
        <v>34.991813999999998</v>
      </c>
      <c r="AJ93" s="182">
        <v>38.54513</v>
      </c>
      <c r="AK93" s="182">
        <v>35.463012999999997</v>
      </c>
      <c r="AL93" s="182">
        <v>39.547811000000003</v>
      </c>
      <c r="AM93" s="182">
        <v>38.243422000000002</v>
      </c>
      <c r="AN93" s="182">
        <v>33.162329</v>
      </c>
      <c r="AO93" s="182">
        <v>57.615600000000001</v>
      </c>
      <c r="AP93" s="182">
        <v>67.512756999999993</v>
      </c>
      <c r="AQ93" s="182">
        <v>59.682505999999997</v>
      </c>
      <c r="AR93" s="182">
        <v>69.186634999999995</v>
      </c>
      <c r="AS93" s="182">
        <v>71.925787</v>
      </c>
      <c r="AT93" s="182">
        <v>67.085706999999999</v>
      </c>
      <c r="AU93" s="182">
        <v>54.517018</v>
      </c>
      <c r="AV93" s="182">
        <v>67.924802999999997</v>
      </c>
      <c r="AW93" s="182">
        <v>93.916621000000006</v>
      </c>
      <c r="AX93" s="182">
        <v>42.392572999999999</v>
      </c>
      <c r="AY93" s="182">
        <v>36.987036000000003</v>
      </c>
      <c r="AZ93" s="182">
        <v>14.279375999999999</v>
      </c>
      <c r="BA93" s="182">
        <v>26.93835</v>
      </c>
      <c r="BB93" s="182">
        <v>44.538901000000003</v>
      </c>
      <c r="BC93" s="182">
        <v>45.946953000000001</v>
      </c>
      <c r="BD93" s="182">
        <v>37.650007000000002</v>
      </c>
    </row>
    <row r="94" spans="1:56" hidden="1">
      <c r="A94" s="181" t="s">
        <v>2087</v>
      </c>
      <c r="B94" s="181" t="s">
        <v>138</v>
      </c>
      <c r="C94" s="181" t="s">
        <v>405</v>
      </c>
      <c r="D94" s="182" t="s">
        <v>138</v>
      </c>
      <c r="E94" s="182" t="s">
        <v>1849</v>
      </c>
      <c r="F94" s="182" t="s">
        <v>2078</v>
      </c>
      <c r="G94" s="182" t="s">
        <v>2073</v>
      </c>
      <c r="H94" s="182">
        <v>260.700177</v>
      </c>
      <c r="I94" s="182">
        <v>262.40020099999998</v>
      </c>
      <c r="J94" s="182">
        <v>273.640759</v>
      </c>
      <c r="K94" s="182">
        <v>291.10656299999999</v>
      </c>
      <c r="L94" s="182">
        <v>317.6937246</v>
      </c>
      <c r="M94" s="182">
        <v>343.09630190000001</v>
      </c>
      <c r="N94" s="182">
        <v>356.83501999999999</v>
      </c>
      <c r="O94" s="182">
        <v>398.95008000000001</v>
      </c>
      <c r="P94" s="182">
        <v>485.81823900000001</v>
      </c>
      <c r="Q94" s="182">
        <v>581.56930509999995</v>
      </c>
      <c r="R94" s="182">
        <v>726.58046330000002</v>
      </c>
      <c r="S94" s="182">
        <v>816.32910249999998</v>
      </c>
      <c r="T94" s="182">
        <v>907.88394659999994</v>
      </c>
      <c r="U94" s="182">
        <v>897.31084439999995</v>
      </c>
      <c r="V94" s="182">
        <v>899.12403129999996</v>
      </c>
      <c r="W94" s="182">
        <v>886.31345810000005</v>
      </c>
      <c r="X94" s="182">
        <v>817.64551570000003</v>
      </c>
      <c r="Y94" s="182">
        <v>838.92170620000002</v>
      </c>
      <c r="Z94" s="182">
        <v>839.50401599999998</v>
      </c>
      <c r="AA94" s="182">
        <v>830.02266699999996</v>
      </c>
      <c r="AB94" s="182">
        <v>866.76316399999996</v>
      </c>
      <c r="AC94" s="182">
        <v>797.414895</v>
      </c>
      <c r="AD94" s="182">
        <v>786.03330700000004</v>
      </c>
      <c r="AE94" s="182">
        <v>805.11653779999995</v>
      </c>
      <c r="AF94" s="182">
        <v>810.76084160000005</v>
      </c>
      <c r="AG94" s="182">
        <v>948.83174489999999</v>
      </c>
      <c r="AH94" s="182">
        <v>1078.5947225</v>
      </c>
      <c r="AI94" s="182">
        <v>1221.9726682</v>
      </c>
      <c r="AJ94" s="182">
        <v>1233.8195943000001</v>
      </c>
      <c r="AK94" s="182">
        <v>1152.2938876000001</v>
      </c>
      <c r="AL94" s="182">
        <v>1210.9112250000001</v>
      </c>
      <c r="AM94" s="182">
        <v>1202.2491775000001</v>
      </c>
      <c r="AN94" s="182">
        <v>1160.9226243999999</v>
      </c>
      <c r="AO94" s="182">
        <v>1230.2073668</v>
      </c>
      <c r="AP94" s="182">
        <v>1187.5045193999999</v>
      </c>
      <c r="AQ94" s="182">
        <v>1234.0772916999999</v>
      </c>
      <c r="AR94" s="182">
        <v>1331.6993864999999</v>
      </c>
      <c r="AS94" s="182">
        <v>1393.3762792</v>
      </c>
      <c r="AT94" s="182">
        <v>1508.5993997</v>
      </c>
      <c r="AU94" s="182">
        <v>1429.8637613999999</v>
      </c>
      <c r="AV94" s="182">
        <v>1345.3786266</v>
      </c>
      <c r="AW94" s="182">
        <v>1335.0065688</v>
      </c>
      <c r="AX94" s="182">
        <v>1314.4712007000001</v>
      </c>
      <c r="AY94" s="182">
        <v>1301.4505732</v>
      </c>
      <c r="AZ94" s="182">
        <v>1236.2380713</v>
      </c>
      <c r="BA94" s="182">
        <v>1143.0898480999999</v>
      </c>
      <c r="BB94" s="182">
        <v>1060.6007892</v>
      </c>
      <c r="BC94" s="182">
        <v>959.26266769999995</v>
      </c>
      <c r="BD94" s="182">
        <v>887.17288217999999</v>
      </c>
    </row>
    <row r="95" spans="1:56" hidden="1">
      <c r="A95" s="181" t="s">
        <v>2087</v>
      </c>
      <c r="B95" s="181" t="s">
        <v>138</v>
      </c>
      <c r="C95" s="181" t="s">
        <v>405</v>
      </c>
      <c r="D95" s="182" t="s">
        <v>138</v>
      </c>
      <c r="E95" s="182" t="s">
        <v>1854</v>
      </c>
      <c r="F95" s="182" t="s">
        <v>2121</v>
      </c>
      <c r="G95" s="182" t="s">
        <v>2073</v>
      </c>
      <c r="H95" s="182">
        <v>7.5965089999999999E-2</v>
      </c>
      <c r="I95" s="182">
        <v>7.5965089999999999E-2</v>
      </c>
      <c r="J95" s="182">
        <v>9.5024189999999994E-2</v>
      </c>
      <c r="K95" s="182">
        <v>0.14642026</v>
      </c>
      <c r="L95" s="182">
        <v>0.17537674</v>
      </c>
      <c r="M95" s="182">
        <v>0.19840711999999999</v>
      </c>
      <c r="N95" s="182">
        <v>0.20234478</v>
      </c>
      <c r="O95" s="182">
        <v>0.20772147999999999</v>
      </c>
      <c r="P95" s="182">
        <v>0.37953182000000002</v>
      </c>
      <c r="Q95" s="182">
        <v>0.56899982000000005</v>
      </c>
      <c r="R95" s="182">
        <v>0.58804060000000002</v>
      </c>
      <c r="S95" s="182">
        <v>0.63999936000000002</v>
      </c>
      <c r="T95" s="182">
        <v>0.72661224000000002</v>
      </c>
      <c r="U95" s="182">
        <v>0.90061210000000003</v>
      </c>
      <c r="V95" s="182">
        <v>0.85466712</v>
      </c>
      <c r="W95" s="182">
        <v>0.80662977999999996</v>
      </c>
      <c r="X95" s="182">
        <v>0.89473552000000001</v>
      </c>
      <c r="Y95" s="182">
        <v>0.78966307999999996</v>
      </c>
      <c r="Z95" s="182">
        <v>0.75977170000000005</v>
      </c>
      <c r="AA95" s="182">
        <v>0.75382136</v>
      </c>
      <c r="AB95" s="182">
        <v>0.82880038</v>
      </c>
      <c r="AC95" s="182">
        <v>0.87681905999999998</v>
      </c>
      <c r="AD95" s="182">
        <v>0.98908773999999999</v>
      </c>
      <c r="AE95" s="182">
        <v>0.95714045999999997</v>
      </c>
      <c r="AF95" s="182">
        <v>0.85950468000000002</v>
      </c>
      <c r="AG95" s="182">
        <v>0.95516555999999997</v>
      </c>
      <c r="AH95" s="182">
        <v>0.95575578000000005</v>
      </c>
      <c r="AI95" s="182">
        <v>0.95614290000000002</v>
      </c>
      <c r="AJ95" s="182">
        <v>0.95642400000000005</v>
      </c>
      <c r="AK95" s="182">
        <v>0.95634180000000002</v>
      </c>
      <c r="AL95" s="182">
        <v>1.3998714800000001</v>
      </c>
      <c r="AM95" s="182">
        <v>1.3497400399999999</v>
      </c>
      <c r="AN95" s="182">
        <v>1.2772859400000001</v>
      </c>
      <c r="AO95" s="182">
        <v>1.3431228799999999</v>
      </c>
      <c r="AP95" s="182">
        <v>1.2715328800000001</v>
      </c>
      <c r="AQ95" s="182">
        <v>1.14123288</v>
      </c>
      <c r="AR95" s="182">
        <v>1.22389788</v>
      </c>
      <c r="AS95" s="182">
        <v>0.91186988000000002</v>
      </c>
      <c r="AT95" s="182">
        <v>1.0782048799999999</v>
      </c>
      <c r="AU95" s="182">
        <v>0.89518388000000004</v>
      </c>
      <c r="AV95" s="182">
        <v>1.0936848800000001</v>
      </c>
      <c r="AW95" s="182">
        <v>1.3705658999999999</v>
      </c>
      <c r="AX95" s="182">
        <v>1.35029924</v>
      </c>
      <c r="AY95" s="182">
        <v>1.3746728800000001</v>
      </c>
      <c r="AZ95" s="182">
        <v>1.35900288</v>
      </c>
      <c r="BA95" s="182">
        <v>1.2958108800000001</v>
      </c>
      <c r="BB95" s="182">
        <v>1.12249888</v>
      </c>
      <c r="BC95" s="182">
        <v>1.1616498799999999</v>
      </c>
      <c r="BD95" s="182">
        <v>1.2331738800000001</v>
      </c>
    </row>
    <row r="96" spans="1:56" hidden="1">
      <c r="A96" s="181" t="s">
        <v>2087</v>
      </c>
      <c r="B96" s="181" t="s">
        <v>138</v>
      </c>
      <c r="C96" s="181" t="s">
        <v>405</v>
      </c>
      <c r="D96" s="182" t="s">
        <v>138</v>
      </c>
      <c r="E96" s="182" t="s">
        <v>1855</v>
      </c>
      <c r="F96" s="182" t="s">
        <v>2120</v>
      </c>
      <c r="G96" s="182" t="s">
        <v>2073</v>
      </c>
      <c r="H96" s="182">
        <v>2.5399940000000001</v>
      </c>
      <c r="I96" s="182">
        <v>2.3080569999999998</v>
      </c>
      <c r="J96" s="182">
        <v>2.4257919999999999</v>
      </c>
      <c r="K96" s="182">
        <v>2.1989570000000001</v>
      </c>
      <c r="L96" s="182">
        <v>1.8844689999999999</v>
      </c>
      <c r="M96" s="182">
        <v>1.8823019999999999</v>
      </c>
      <c r="N96" s="182">
        <v>1.637661</v>
      </c>
      <c r="O96" s="182">
        <v>1.270632</v>
      </c>
      <c r="P96" s="182">
        <v>1.1911419999999999</v>
      </c>
      <c r="Q96" s="182">
        <v>1.3498159999999999</v>
      </c>
      <c r="R96" s="182">
        <v>1.0594030000000001</v>
      </c>
      <c r="S96" s="182">
        <v>1.053577</v>
      </c>
      <c r="T96" s="182">
        <v>0.68539700000000003</v>
      </c>
      <c r="U96" s="182">
        <v>0.459173</v>
      </c>
      <c r="V96" s="182">
        <v>0.68536799999999998</v>
      </c>
      <c r="W96" s="182">
        <v>0.63300699999999999</v>
      </c>
      <c r="X96" s="182">
        <v>0.56404500000000002</v>
      </c>
      <c r="Y96" s="182">
        <v>0.58574700000000002</v>
      </c>
      <c r="Z96" s="182">
        <v>0.58420099999999997</v>
      </c>
      <c r="AA96" s="182">
        <v>0.56917300000000004</v>
      </c>
      <c r="AB96" s="182">
        <v>0.58652499999999996</v>
      </c>
      <c r="AC96" s="182">
        <v>0.45613599999999999</v>
      </c>
      <c r="AD96" s="182">
        <v>0.41066599999999998</v>
      </c>
      <c r="AE96" s="182">
        <v>0.40039999999999998</v>
      </c>
      <c r="AF96" s="182">
        <v>0.41293400000000002</v>
      </c>
      <c r="AG96" s="182">
        <v>0.456206</v>
      </c>
      <c r="AH96" s="182">
        <v>0.50940099999999999</v>
      </c>
      <c r="AI96" s="182">
        <v>0.54185099999999997</v>
      </c>
      <c r="AJ96" s="182">
        <v>0.55773200000000001</v>
      </c>
      <c r="AK96" s="182">
        <v>0.57997200000000004</v>
      </c>
      <c r="AL96" s="182">
        <v>0.584785</v>
      </c>
      <c r="AM96" s="182">
        <v>0.481684</v>
      </c>
      <c r="AN96" s="182">
        <v>0.41109499999999999</v>
      </c>
      <c r="AO96" s="182">
        <v>0.47220899999999999</v>
      </c>
      <c r="AP96" s="182">
        <v>0.526563</v>
      </c>
      <c r="AQ96" s="182">
        <v>0.52921399999999996</v>
      </c>
      <c r="AR96" s="182">
        <v>0.46909600000000001</v>
      </c>
      <c r="AS96" s="182">
        <v>0.52137999999999995</v>
      </c>
      <c r="AT96" s="182">
        <v>0.58362499999999995</v>
      </c>
      <c r="AU96" s="182">
        <v>0.44808199999999998</v>
      </c>
      <c r="AV96" s="182">
        <v>0.60711300000000001</v>
      </c>
      <c r="AW96" s="182">
        <v>0.62737200000000004</v>
      </c>
      <c r="AX96" s="182">
        <v>0.64039599999999997</v>
      </c>
      <c r="AY96" s="182">
        <v>0.62981900000000002</v>
      </c>
      <c r="AZ96" s="182">
        <v>0.68936200000000003</v>
      </c>
      <c r="BA96" s="182">
        <v>0.654061</v>
      </c>
      <c r="BB96" s="182">
        <v>0.62969799999999998</v>
      </c>
      <c r="BC96" s="182">
        <v>0.66544099999999995</v>
      </c>
      <c r="BD96" s="182">
        <v>0.65791900000000003</v>
      </c>
    </row>
    <row r="97" spans="1:56" hidden="1">
      <c r="A97" s="181" t="s">
        <v>2087</v>
      </c>
      <c r="B97" s="181" t="s">
        <v>138</v>
      </c>
      <c r="C97" s="181" t="s">
        <v>405</v>
      </c>
      <c r="D97" s="182" t="s">
        <v>138</v>
      </c>
      <c r="E97" s="182" t="s">
        <v>2095</v>
      </c>
      <c r="F97" s="182" t="s">
        <v>1821</v>
      </c>
      <c r="G97" s="182" t="s">
        <v>2073</v>
      </c>
      <c r="H97" s="182">
        <v>1505.8827000000001</v>
      </c>
      <c r="I97" s="182">
        <v>1479.1759</v>
      </c>
      <c r="J97" s="182">
        <v>1486.9847</v>
      </c>
      <c r="K97" s="182">
        <v>1489.6601000000001</v>
      </c>
      <c r="L97" s="182">
        <v>1546.9982</v>
      </c>
      <c r="M97" s="182">
        <v>1621.6977999999999</v>
      </c>
      <c r="N97" s="182">
        <v>1701.4784</v>
      </c>
      <c r="O97" s="182">
        <v>1747.6641999999999</v>
      </c>
      <c r="P97" s="182">
        <v>1778.3354999999999</v>
      </c>
      <c r="Q97" s="182">
        <v>1801.1955</v>
      </c>
      <c r="R97" s="182">
        <v>1888.644</v>
      </c>
      <c r="S97" s="182">
        <v>1968.3389</v>
      </c>
      <c r="T97" s="182">
        <v>2025.7385999999999</v>
      </c>
      <c r="U97" s="182">
        <v>2058.7444</v>
      </c>
      <c r="V97" s="182">
        <v>2089.2820000000002</v>
      </c>
      <c r="W97" s="182">
        <v>2166.1871999999998</v>
      </c>
      <c r="X97" s="182">
        <v>2213.6293999999998</v>
      </c>
      <c r="Y97" s="182">
        <v>2158.9126999999999</v>
      </c>
      <c r="Z97" s="182">
        <v>2168.7604999999999</v>
      </c>
      <c r="AA97" s="182">
        <v>2290.5904999999998</v>
      </c>
      <c r="AB97" s="182">
        <v>2242.7685000000001</v>
      </c>
      <c r="AC97" s="182">
        <v>2225.6273999999999</v>
      </c>
      <c r="AD97" s="182">
        <v>2180.0272</v>
      </c>
      <c r="AE97" s="182">
        <v>2227.8863999999999</v>
      </c>
      <c r="AF97" s="182">
        <v>2209.7334000000001</v>
      </c>
      <c r="AG97" s="182">
        <v>2175.5509999999999</v>
      </c>
      <c r="AH97" s="182">
        <v>2123.1603</v>
      </c>
      <c r="AI97" s="182">
        <v>2161.0201000000002</v>
      </c>
      <c r="AJ97" s="182">
        <v>2185.7201</v>
      </c>
      <c r="AK97" s="182">
        <v>2146.4594999999999</v>
      </c>
      <c r="AL97" s="182">
        <v>2179.7039</v>
      </c>
      <c r="AM97" s="182">
        <v>2188.9744999999998</v>
      </c>
      <c r="AN97" s="182">
        <v>2238.7006000000001</v>
      </c>
      <c r="AO97" s="182">
        <v>2249.3798000000002</v>
      </c>
      <c r="AP97" s="182">
        <v>2240.8951999999999</v>
      </c>
      <c r="AQ97" s="182">
        <v>2308.0841999999998</v>
      </c>
      <c r="AR97" s="182">
        <v>2321.3425999999999</v>
      </c>
      <c r="AS97" s="182">
        <v>2343.6181000000001</v>
      </c>
      <c r="AT97" s="182">
        <v>2374.3598000000002</v>
      </c>
      <c r="AU97" s="182">
        <v>2409.6986000000002</v>
      </c>
      <c r="AV97" s="182">
        <v>2436.7127</v>
      </c>
      <c r="AW97" s="182">
        <v>2469.4108999999999</v>
      </c>
      <c r="AX97" s="182">
        <v>2418.0949000000001</v>
      </c>
      <c r="AY97" s="182">
        <v>2461.6473000000001</v>
      </c>
      <c r="AZ97" s="182">
        <v>2507.7705000000001</v>
      </c>
      <c r="BA97" s="182">
        <v>2558.1053999999999</v>
      </c>
      <c r="BB97" s="182">
        <v>2578.8053</v>
      </c>
      <c r="BC97" s="182">
        <v>2612.7939000000001</v>
      </c>
      <c r="BD97" s="182">
        <v>2647.759</v>
      </c>
    </row>
    <row r="98" spans="1:56" hidden="1">
      <c r="A98" s="181" t="s">
        <v>2087</v>
      </c>
      <c r="B98" s="181" t="s">
        <v>138</v>
      </c>
      <c r="C98" s="181" t="s">
        <v>405</v>
      </c>
      <c r="D98" s="182" t="s">
        <v>138</v>
      </c>
      <c r="E98" s="182" t="s">
        <v>2094</v>
      </c>
      <c r="F98" s="182" t="s">
        <v>1822</v>
      </c>
      <c r="G98" s="182" t="s">
        <v>2073</v>
      </c>
      <c r="H98" s="182">
        <v>111.062534</v>
      </c>
      <c r="I98" s="182">
        <v>105.0810482</v>
      </c>
      <c r="J98" s="182">
        <v>107.5642342</v>
      </c>
      <c r="K98" s="182">
        <v>111.0030886</v>
      </c>
      <c r="L98" s="182">
        <v>113.4920071</v>
      </c>
      <c r="M98" s="182">
        <v>117.3885768</v>
      </c>
      <c r="N98" s="182">
        <v>121.1957364</v>
      </c>
      <c r="O98" s="182">
        <v>124.1844444</v>
      </c>
      <c r="P98" s="182">
        <v>125.6153096</v>
      </c>
      <c r="Q98" s="182">
        <v>132.37038340000001</v>
      </c>
      <c r="R98" s="182">
        <v>138.15797860000001</v>
      </c>
      <c r="S98" s="182">
        <v>142.52879379999999</v>
      </c>
      <c r="T98" s="182">
        <v>145.83837299999999</v>
      </c>
      <c r="U98" s="182">
        <v>148.64795599999999</v>
      </c>
      <c r="V98" s="182">
        <v>152.4991862</v>
      </c>
      <c r="W98" s="182">
        <v>157.45323020000001</v>
      </c>
      <c r="X98" s="182">
        <v>157.5083582</v>
      </c>
      <c r="Y98" s="182">
        <v>160.172686</v>
      </c>
      <c r="Z98" s="182">
        <v>160.83583780000001</v>
      </c>
      <c r="AA98" s="182">
        <v>164.452101</v>
      </c>
      <c r="AB98" s="182">
        <v>160.89346900000001</v>
      </c>
      <c r="AC98" s="182">
        <v>162.8634266</v>
      </c>
      <c r="AD98" s="182">
        <v>161.700457</v>
      </c>
      <c r="AE98" s="182">
        <v>186.29881040000001</v>
      </c>
      <c r="AF98" s="182">
        <v>185.73226700000001</v>
      </c>
      <c r="AG98" s="182">
        <v>194.70373699999999</v>
      </c>
      <c r="AH98" s="182">
        <v>193.48703900000001</v>
      </c>
      <c r="AI98" s="182">
        <v>201.81333040000001</v>
      </c>
      <c r="AJ98" s="182">
        <v>199.27048060000001</v>
      </c>
      <c r="AK98" s="182">
        <v>207.52064419999999</v>
      </c>
      <c r="AL98" s="182">
        <v>208.19845599999999</v>
      </c>
      <c r="AM98" s="182">
        <v>217.08632159999999</v>
      </c>
      <c r="AN98" s="182">
        <v>222.0321754</v>
      </c>
      <c r="AO98" s="182">
        <v>225.85166219999999</v>
      </c>
      <c r="AP98" s="182">
        <v>232.9241864</v>
      </c>
      <c r="AQ98" s="182">
        <v>242.25552980000001</v>
      </c>
      <c r="AR98" s="182">
        <v>251.15462160000001</v>
      </c>
      <c r="AS98" s="182">
        <v>253.69261800000001</v>
      </c>
      <c r="AT98" s="182">
        <v>257.55580459999999</v>
      </c>
      <c r="AU98" s="182">
        <v>259.68885039999998</v>
      </c>
      <c r="AV98" s="182">
        <v>262.27441199999998</v>
      </c>
      <c r="AW98" s="182">
        <v>264.15221100000002</v>
      </c>
      <c r="AX98" s="182">
        <v>265.91146199999997</v>
      </c>
      <c r="AY98" s="182">
        <v>269.51708719999999</v>
      </c>
      <c r="AZ98" s="182">
        <v>270.92842419999999</v>
      </c>
      <c r="BA98" s="182">
        <v>274.70571639999997</v>
      </c>
      <c r="BB98" s="182">
        <v>280.73108719999999</v>
      </c>
      <c r="BC98" s="182">
        <v>284.34425820000001</v>
      </c>
      <c r="BD98" s="182">
        <v>290.01935479999997</v>
      </c>
    </row>
    <row r="99" spans="1:56" hidden="1">
      <c r="A99" s="181" t="s">
        <v>2087</v>
      </c>
      <c r="B99" s="181" t="s">
        <v>138</v>
      </c>
      <c r="C99" s="181" t="s">
        <v>405</v>
      </c>
      <c r="D99" s="182" t="s">
        <v>138</v>
      </c>
      <c r="E99" s="182" t="s">
        <v>2093</v>
      </c>
      <c r="F99" s="182" t="s">
        <v>2092</v>
      </c>
      <c r="G99" s="182" t="s">
        <v>2084</v>
      </c>
      <c r="H99" s="182">
        <v>21.215906440000001</v>
      </c>
      <c r="I99" s="182">
        <v>20.451889959999999</v>
      </c>
      <c r="J99" s="182">
        <v>20.207053689999999</v>
      </c>
      <c r="K99" s="182">
        <v>20.968997420000001</v>
      </c>
      <c r="L99" s="182">
        <v>20.862460460000001</v>
      </c>
      <c r="M99" s="182">
        <v>22.751638329999999</v>
      </c>
      <c r="N99" s="182">
        <v>20.989092540000001</v>
      </c>
      <c r="O99" s="182">
        <v>21.532311839999998</v>
      </c>
      <c r="P99" s="182">
        <v>23.390562670000001</v>
      </c>
      <c r="Q99" s="182">
        <v>21.065544620000001</v>
      </c>
      <c r="R99" s="182">
        <v>24.059724971000001</v>
      </c>
      <c r="S99" s="182">
        <v>26.142908445</v>
      </c>
      <c r="T99" s="182">
        <v>24.21689671583</v>
      </c>
      <c r="U99" s="182">
        <v>25.51080107944</v>
      </c>
      <c r="V99" s="182">
        <v>26.271557413299998</v>
      </c>
      <c r="W99" s="182">
        <v>28.607618347980001</v>
      </c>
      <c r="X99" s="182">
        <v>28.34480079667</v>
      </c>
      <c r="Y99" s="182">
        <v>29.434827407989999</v>
      </c>
      <c r="Z99" s="182">
        <v>26.46147896527</v>
      </c>
      <c r="AA99" s="182">
        <v>27.527830939800001</v>
      </c>
      <c r="AB99" s="182">
        <v>28.472653158549999</v>
      </c>
      <c r="AC99" s="182">
        <v>27.029284622750001</v>
      </c>
      <c r="AD99" s="182">
        <v>28.722627362000001</v>
      </c>
      <c r="AE99" s="182">
        <v>28.36521433907</v>
      </c>
      <c r="AF99" s="182">
        <v>29.1502843152</v>
      </c>
      <c r="AG99" s="182">
        <v>29.7783155067</v>
      </c>
      <c r="AH99" s="182">
        <v>31.372981788600001</v>
      </c>
      <c r="AI99" s="182">
        <v>30.473145333089999</v>
      </c>
      <c r="AJ99" s="182">
        <v>32.036760239300001</v>
      </c>
      <c r="AK99" s="182">
        <v>30.321521344800001</v>
      </c>
      <c r="AL99" s="182">
        <v>29.870646128099999</v>
      </c>
      <c r="AM99" s="182">
        <v>32.361552570699999</v>
      </c>
      <c r="AN99" s="182">
        <v>30.702974274100001</v>
      </c>
      <c r="AO99" s="182">
        <v>32.324461755830001</v>
      </c>
      <c r="AP99" s="182">
        <v>32.715329378950003</v>
      </c>
      <c r="AQ99" s="182">
        <v>31.773425599100001</v>
      </c>
      <c r="AR99" s="182">
        <v>33.427170520499999</v>
      </c>
      <c r="AS99" s="182">
        <v>34.740935930799999</v>
      </c>
      <c r="AT99" s="182">
        <v>35.560578179099998</v>
      </c>
      <c r="AU99" s="182">
        <v>32.404137652499998</v>
      </c>
      <c r="AV99" s="182">
        <v>34.630495821700002</v>
      </c>
      <c r="AW99" s="182">
        <v>30.792213712959999</v>
      </c>
      <c r="AX99" s="182">
        <v>34.102548205200002</v>
      </c>
      <c r="AY99" s="182">
        <v>36.749823809200002</v>
      </c>
      <c r="AZ99" s="182">
        <v>37.288274540899998</v>
      </c>
      <c r="BA99" s="182">
        <v>36.019751184329998</v>
      </c>
      <c r="BB99" s="182">
        <v>38.184751220499997</v>
      </c>
      <c r="BC99" s="182">
        <v>37.6651451173</v>
      </c>
      <c r="BD99" s="182">
        <v>36.689820363309998</v>
      </c>
    </row>
    <row r="100" spans="1:56" hidden="1">
      <c r="A100" s="181" t="s">
        <v>2087</v>
      </c>
      <c r="B100" s="181" t="s">
        <v>138</v>
      </c>
      <c r="C100" s="181" t="s">
        <v>405</v>
      </c>
      <c r="D100" s="182" t="s">
        <v>138</v>
      </c>
      <c r="E100" s="182" t="s">
        <v>2113</v>
      </c>
      <c r="F100" s="182" t="s">
        <v>2112</v>
      </c>
      <c r="G100" s="182" t="s">
        <v>2073</v>
      </c>
      <c r="H100" s="182">
        <v>31.122050000000002</v>
      </c>
      <c r="I100" s="182">
        <v>31.41412</v>
      </c>
      <c r="J100" s="182">
        <v>31.477869999999999</v>
      </c>
      <c r="K100" s="182">
        <v>29.874279999999999</v>
      </c>
      <c r="L100" s="182">
        <v>33.840980000000002</v>
      </c>
      <c r="M100" s="182">
        <v>49.460700000000003</v>
      </c>
      <c r="N100" s="182">
        <v>30.24746</v>
      </c>
      <c r="O100" s="182">
        <v>33.707900000000002</v>
      </c>
      <c r="P100" s="182">
        <v>22.300257999999999</v>
      </c>
      <c r="Q100" s="182">
        <v>27.351216999999998</v>
      </c>
      <c r="R100" s="182">
        <v>22.678068</v>
      </c>
      <c r="S100" s="182">
        <v>30.57762</v>
      </c>
      <c r="T100" s="182">
        <v>26.967293000000002</v>
      </c>
      <c r="U100" s="182">
        <v>22.533861000000002</v>
      </c>
      <c r="V100" s="182">
        <v>20.905201999999999</v>
      </c>
      <c r="W100" s="182">
        <v>35.303350000000002</v>
      </c>
      <c r="X100" s="182">
        <v>25.208863999999998</v>
      </c>
      <c r="Y100" s="182">
        <v>24.331444999999999</v>
      </c>
      <c r="Z100" s="182">
        <v>19.533014000000001</v>
      </c>
      <c r="AA100" s="182">
        <v>22.906844</v>
      </c>
      <c r="AB100" s="182">
        <v>15.629072000000001</v>
      </c>
      <c r="AC100" s="182">
        <v>12.321566000000001</v>
      </c>
      <c r="AD100" s="182">
        <v>12.871912999999999</v>
      </c>
      <c r="AE100" s="182">
        <v>8.2157830000000001</v>
      </c>
      <c r="AF100" s="182">
        <v>11.978275999999999</v>
      </c>
      <c r="AG100" s="182">
        <v>10.469317</v>
      </c>
      <c r="AH100" s="182">
        <v>11.325279999999999</v>
      </c>
      <c r="AI100" s="182">
        <v>14.475579</v>
      </c>
      <c r="AJ100" s="182">
        <v>12.652827</v>
      </c>
      <c r="AK100" s="182">
        <v>10.044015999999999</v>
      </c>
      <c r="AL100" s="182">
        <v>9.9757499999999997</v>
      </c>
      <c r="AM100" s="182">
        <v>6.3165899999999997</v>
      </c>
      <c r="AN100" s="182">
        <v>5.9872880000000004</v>
      </c>
      <c r="AO100" s="182">
        <v>7.1196739999999998</v>
      </c>
      <c r="AP100" s="182">
        <v>7.4044619999999997</v>
      </c>
      <c r="AQ100" s="182">
        <v>6.8205400000000003</v>
      </c>
      <c r="AR100" s="182">
        <v>8.3620649999999994</v>
      </c>
      <c r="AS100" s="182">
        <v>8.4189050000000005</v>
      </c>
      <c r="AT100" s="182">
        <v>5.9670040000000002</v>
      </c>
      <c r="AU100" s="182">
        <v>6.4350040000000002</v>
      </c>
      <c r="AV100" s="182">
        <v>4.9538589999999996</v>
      </c>
      <c r="AW100" s="182">
        <v>4.0388739999999999</v>
      </c>
      <c r="AX100" s="182">
        <v>3.7728510000000002</v>
      </c>
      <c r="AY100" s="182">
        <v>3.9320740000000001</v>
      </c>
      <c r="AZ100" s="182">
        <v>4.8226469999999999</v>
      </c>
      <c r="BA100" s="182">
        <v>4.822146</v>
      </c>
      <c r="BB100" s="182">
        <v>4.9140129999999997</v>
      </c>
      <c r="BC100" s="182">
        <v>4.9315639999999998</v>
      </c>
      <c r="BD100" s="182">
        <v>5.3575619999999997</v>
      </c>
    </row>
    <row r="101" spans="1:56" hidden="1">
      <c r="A101" s="181" t="s">
        <v>2087</v>
      </c>
      <c r="B101" s="181" t="s">
        <v>138</v>
      </c>
      <c r="C101" s="181" t="s">
        <v>405</v>
      </c>
      <c r="D101" s="182" t="s">
        <v>138</v>
      </c>
      <c r="E101" s="182" t="s">
        <v>2091</v>
      </c>
      <c r="F101" s="182" t="s">
        <v>2090</v>
      </c>
      <c r="G101" s="182" t="s">
        <v>2073</v>
      </c>
      <c r="H101" s="182">
        <v>416.76100000000002</v>
      </c>
      <c r="I101" s="182">
        <v>494.53199999999998</v>
      </c>
      <c r="J101" s="182">
        <v>520.17100000000005</v>
      </c>
      <c r="K101" s="182">
        <v>546.92899999999997</v>
      </c>
      <c r="L101" s="182">
        <v>574.48</v>
      </c>
      <c r="M101" s="182">
        <v>602.54300000000001</v>
      </c>
      <c r="N101" s="182">
        <v>630.58600000000001</v>
      </c>
      <c r="O101" s="182">
        <v>658.94600000000003</v>
      </c>
      <c r="P101" s="182">
        <v>687.678</v>
      </c>
      <c r="Q101" s="182">
        <v>716.82299999999998</v>
      </c>
      <c r="R101" s="182">
        <v>746.42399999999998</v>
      </c>
      <c r="S101" s="182">
        <v>773.48400000000004</v>
      </c>
      <c r="T101" s="182">
        <v>800.41</v>
      </c>
      <c r="U101" s="182">
        <v>827.60599999999999</v>
      </c>
      <c r="V101" s="182">
        <v>855.14300000000003</v>
      </c>
      <c r="W101" s="182">
        <v>883.09500000000003</v>
      </c>
      <c r="X101" s="182">
        <v>910.94</v>
      </c>
      <c r="Y101" s="182">
        <v>939.10400000000004</v>
      </c>
      <c r="Z101" s="182">
        <v>967.827</v>
      </c>
      <c r="AA101" s="182">
        <v>997.35699999999997</v>
      </c>
      <c r="AB101" s="182">
        <v>1027.8800000000001</v>
      </c>
      <c r="AC101" s="182">
        <v>1061.9000000000001</v>
      </c>
      <c r="AD101" s="182">
        <v>1096.02</v>
      </c>
      <c r="AE101" s="182">
        <v>1127.42</v>
      </c>
      <c r="AF101" s="182">
        <v>1165.21</v>
      </c>
      <c r="AG101" s="182">
        <v>1178.07</v>
      </c>
      <c r="AH101" s="182">
        <v>1214.69</v>
      </c>
      <c r="AI101" s="182">
        <v>1255.54</v>
      </c>
      <c r="AJ101" s="182">
        <v>1292.8599999999999</v>
      </c>
      <c r="AK101" s="182">
        <v>1323.92</v>
      </c>
      <c r="AL101" s="182">
        <v>1359.47</v>
      </c>
      <c r="AM101" s="182">
        <v>1383.09</v>
      </c>
      <c r="AN101" s="182">
        <v>1405.55</v>
      </c>
      <c r="AO101" s="182">
        <v>1432.18</v>
      </c>
      <c r="AP101" s="182">
        <v>1467.01</v>
      </c>
      <c r="AQ101" s="182">
        <v>1500.16</v>
      </c>
      <c r="AR101" s="182">
        <v>1540.45</v>
      </c>
      <c r="AS101" s="182">
        <v>1520.1737250000001</v>
      </c>
      <c r="AT101" s="182">
        <v>1501.33899</v>
      </c>
      <c r="AU101" s="182">
        <v>1514.44946</v>
      </c>
      <c r="AV101" s="182">
        <v>1554.9300499999999</v>
      </c>
      <c r="AW101" s="182">
        <v>1595.30071</v>
      </c>
      <c r="AX101" s="182">
        <v>1635.3316199999999</v>
      </c>
      <c r="AY101" s="182">
        <v>1668.7173600000001</v>
      </c>
      <c r="AZ101" s="182">
        <v>1705.8204000000001</v>
      </c>
      <c r="BA101" s="182">
        <v>1745.4016300000001</v>
      </c>
      <c r="BB101" s="182">
        <v>1781.24559</v>
      </c>
      <c r="BC101" s="182">
        <v>1813.8818699999999</v>
      </c>
      <c r="BD101" s="182">
        <v>1845.92859</v>
      </c>
    </row>
    <row r="102" spans="1:56" hidden="1">
      <c r="A102" s="181" t="s">
        <v>2087</v>
      </c>
      <c r="B102" s="181" t="s">
        <v>138</v>
      </c>
      <c r="C102" s="181" t="s">
        <v>405</v>
      </c>
      <c r="D102" s="182" t="s">
        <v>138</v>
      </c>
      <c r="E102" s="182" t="s">
        <v>2089</v>
      </c>
      <c r="F102" s="182" t="s">
        <v>2088</v>
      </c>
      <c r="G102" s="182" t="s">
        <v>2073</v>
      </c>
      <c r="H102" s="182">
        <v>5.7191200000000002</v>
      </c>
      <c r="I102" s="182">
        <v>5.9727560000000004</v>
      </c>
      <c r="J102" s="182">
        <v>6.2579060000000002</v>
      </c>
      <c r="K102" s="182">
        <v>6.553858</v>
      </c>
      <c r="L102" s="182">
        <v>6.8586609999999997</v>
      </c>
      <c r="M102" s="182">
        <v>7.1696049999999998</v>
      </c>
      <c r="N102" s="182">
        <v>7.48583</v>
      </c>
      <c r="O102" s="182">
        <v>7.8065870000000004</v>
      </c>
      <c r="P102" s="182">
        <v>8.1318730000000006</v>
      </c>
      <c r="Q102" s="182">
        <v>8.4600310000000007</v>
      </c>
      <c r="R102" s="182">
        <v>8.7910629999999994</v>
      </c>
      <c r="S102" s="182">
        <v>9.0932130000000004</v>
      </c>
      <c r="T102" s="182">
        <v>9.3971099999999996</v>
      </c>
      <c r="U102" s="182">
        <v>9.7035549999999997</v>
      </c>
      <c r="V102" s="182">
        <v>10.015788000000001</v>
      </c>
      <c r="W102" s="182">
        <v>10.335081000000001</v>
      </c>
      <c r="X102" s="182">
        <v>10.661344</v>
      </c>
      <c r="Y102" s="182">
        <v>10.994607</v>
      </c>
      <c r="Z102" s="182">
        <v>11.469725</v>
      </c>
      <c r="AA102" s="182">
        <v>11.940371000000001</v>
      </c>
      <c r="AB102" s="182">
        <v>12.622415999999999</v>
      </c>
      <c r="AC102" s="182">
        <v>12.739456000000001</v>
      </c>
      <c r="AD102" s="182">
        <v>12.771982</v>
      </c>
      <c r="AE102" s="182">
        <v>12.824350000000001</v>
      </c>
      <c r="AF102" s="182">
        <v>13.191914000000001</v>
      </c>
      <c r="AG102" s="182">
        <v>13.269055</v>
      </c>
      <c r="AH102" s="182">
        <v>13.288679</v>
      </c>
      <c r="AI102" s="182">
        <v>16.287855</v>
      </c>
      <c r="AJ102" s="182">
        <v>16.313025</v>
      </c>
      <c r="AK102" s="182">
        <v>16.887577</v>
      </c>
      <c r="AL102" s="182">
        <v>17.25412</v>
      </c>
      <c r="AM102" s="182">
        <v>17.371580999999999</v>
      </c>
      <c r="AN102" s="182">
        <v>17.919743</v>
      </c>
      <c r="AO102" s="182">
        <v>18.101989</v>
      </c>
      <c r="AP102" s="182">
        <v>17.875964</v>
      </c>
      <c r="AQ102" s="182">
        <v>17.777011999999999</v>
      </c>
      <c r="AR102" s="182">
        <v>17.870272</v>
      </c>
      <c r="AS102" s="182">
        <v>18.136590000000002</v>
      </c>
      <c r="AT102" s="182">
        <v>17.704335</v>
      </c>
      <c r="AU102" s="182">
        <v>17.831109000000001</v>
      </c>
      <c r="AV102" s="182">
        <v>18.448119999999999</v>
      </c>
      <c r="AW102" s="182">
        <v>17.424790999999999</v>
      </c>
      <c r="AX102" s="182">
        <v>17.634741999999999</v>
      </c>
      <c r="AY102" s="182">
        <v>18.158698000000001</v>
      </c>
      <c r="AZ102" s="182">
        <v>18.376349000000001</v>
      </c>
      <c r="BA102" s="182">
        <v>18.560376000000002</v>
      </c>
      <c r="BB102" s="182">
        <v>18.729064000000001</v>
      </c>
      <c r="BC102" s="182">
        <v>18.897667999999999</v>
      </c>
      <c r="BD102" s="182">
        <v>19.066309</v>
      </c>
    </row>
    <row r="103" spans="1:56" hidden="1">
      <c r="A103" s="181" t="s">
        <v>2087</v>
      </c>
      <c r="B103" s="181" t="s">
        <v>138</v>
      </c>
      <c r="C103" s="181" t="s">
        <v>405</v>
      </c>
      <c r="D103" s="182" t="s">
        <v>138</v>
      </c>
      <c r="E103" s="182" t="s">
        <v>2086</v>
      </c>
      <c r="F103" s="182" t="s">
        <v>2085</v>
      </c>
      <c r="G103" s="182" t="s">
        <v>2073</v>
      </c>
      <c r="H103" s="182">
        <v>316.76449200000002</v>
      </c>
      <c r="I103" s="182">
        <v>325.5268772</v>
      </c>
      <c r="J103" s="182">
        <v>335.9587765</v>
      </c>
      <c r="K103" s="182">
        <v>347.797189</v>
      </c>
      <c r="L103" s="182">
        <v>359.72892000000002</v>
      </c>
      <c r="M103" s="182">
        <v>369.41643099999999</v>
      </c>
      <c r="N103" s="182">
        <v>383.34990699999997</v>
      </c>
      <c r="O103" s="182">
        <v>393.419017</v>
      </c>
      <c r="P103" s="182">
        <v>409.84383000000003</v>
      </c>
      <c r="Q103" s="182">
        <v>418.23601100000002</v>
      </c>
      <c r="R103" s="182">
        <v>426.40992899999998</v>
      </c>
      <c r="S103" s="182">
        <v>438.35267700000003</v>
      </c>
      <c r="T103" s="182">
        <v>453.79183599999999</v>
      </c>
      <c r="U103" s="182">
        <v>463.45107400000001</v>
      </c>
      <c r="V103" s="182">
        <v>474.80548499999998</v>
      </c>
      <c r="W103" s="182">
        <v>487.428314</v>
      </c>
      <c r="X103" s="182">
        <v>494.53986400000002</v>
      </c>
      <c r="Y103" s="182">
        <v>499.930297</v>
      </c>
      <c r="Z103" s="182">
        <v>516.08170299999995</v>
      </c>
      <c r="AA103" s="182">
        <v>513.06679999999994</v>
      </c>
      <c r="AB103" s="182">
        <v>520.55057999999997</v>
      </c>
      <c r="AC103" s="182">
        <v>526.37774400000001</v>
      </c>
      <c r="AD103" s="182">
        <v>525.60055699999998</v>
      </c>
      <c r="AE103" s="182">
        <v>527.22548200000006</v>
      </c>
      <c r="AF103" s="182">
        <v>535.35646299999996</v>
      </c>
      <c r="AG103" s="182">
        <v>556.72866499999998</v>
      </c>
      <c r="AH103" s="182">
        <v>568.09124199999997</v>
      </c>
      <c r="AI103" s="182">
        <v>571.62064499999997</v>
      </c>
      <c r="AJ103" s="182">
        <v>587.54103199999997</v>
      </c>
      <c r="AK103" s="182">
        <v>586.00928099999999</v>
      </c>
      <c r="AL103" s="182">
        <v>584.23024899999996</v>
      </c>
      <c r="AM103" s="182">
        <v>579.57687799999997</v>
      </c>
      <c r="AN103" s="182">
        <v>593.38703799999996</v>
      </c>
      <c r="AO103" s="182">
        <v>603.06325300000003</v>
      </c>
      <c r="AP103" s="182">
        <v>607.96545500000002</v>
      </c>
      <c r="AQ103" s="182">
        <v>616.03523800000005</v>
      </c>
      <c r="AR103" s="182">
        <v>625.41734299999996</v>
      </c>
      <c r="AS103" s="182">
        <v>632.91777300000001</v>
      </c>
      <c r="AT103" s="182">
        <v>645.57648800000004</v>
      </c>
      <c r="AU103" s="182">
        <v>651.05039499999998</v>
      </c>
      <c r="AV103" s="182">
        <v>658.94971599999997</v>
      </c>
      <c r="AW103" s="182">
        <v>669.92972699999996</v>
      </c>
      <c r="AX103" s="182">
        <v>678.22532699999999</v>
      </c>
      <c r="AY103" s="182">
        <v>692.44848999999999</v>
      </c>
      <c r="AZ103" s="182">
        <v>697.74699799999996</v>
      </c>
      <c r="BA103" s="182">
        <v>705.22997799999996</v>
      </c>
      <c r="BB103" s="182">
        <v>714.20480999999995</v>
      </c>
      <c r="BC103" s="182">
        <v>727.20259899999996</v>
      </c>
      <c r="BD103" s="182">
        <v>733.89273200000002</v>
      </c>
    </row>
    <row r="104" spans="1:56" hidden="1">
      <c r="A104" s="181" t="s">
        <v>2087</v>
      </c>
      <c r="B104" s="181" t="s">
        <v>2186</v>
      </c>
      <c r="C104" s="181" t="s">
        <v>282</v>
      </c>
      <c r="D104" s="182" t="s">
        <v>671</v>
      </c>
      <c r="E104" s="182" t="s">
        <v>2108</v>
      </c>
      <c r="F104" s="182" t="s">
        <v>2107</v>
      </c>
      <c r="G104" s="182" t="s">
        <v>2084</v>
      </c>
      <c r="H104" s="182">
        <v>2.6748400000000001E-7</v>
      </c>
      <c r="I104" s="182">
        <v>2.6223199999999999E-7</v>
      </c>
      <c r="J104" s="182">
        <v>2.6555300000000002E-7</v>
      </c>
      <c r="K104" s="182">
        <v>2.6330300000000001E-7</v>
      </c>
      <c r="L104" s="182">
        <v>2.60838E-7</v>
      </c>
      <c r="M104" s="182">
        <v>9.6189900000000003E-7</v>
      </c>
      <c r="N104" s="182">
        <v>9.4111499999999997E-7</v>
      </c>
      <c r="O104" s="182">
        <v>1.14941E-6</v>
      </c>
      <c r="P104" s="182">
        <v>1.12714E-6</v>
      </c>
      <c r="Q104" s="182">
        <v>1.3170799999999999E-6</v>
      </c>
      <c r="R104" s="182">
        <v>2.2552800000000001E-7</v>
      </c>
      <c r="S104" s="182">
        <v>2.2362599999999999E-7</v>
      </c>
      <c r="T104" s="182">
        <v>2.2424E-7</v>
      </c>
      <c r="U104" s="182">
        <v>2.1752E-7</v>
      </c>
      <c r="V104" s="182">
        <v>2.21089E-7</v>
      </c>
      <c r="W104" s="182">
        <v>2.2562E-7</v>
      </c>
      <c r="X104" s="182">
        <v>2.2805100000000001E-7</v>
      </c>
      <c r="Y104" s="182" t="s">
        <v>2083</v>
      </c>
      <c r="Z104" s="182" t="s">
        <v>2083</v>
      </c>
      <c r="AA104" s="182" t="s">
        <v>2083</v>
      </c>
      <c r="AB104" s="182">
        <v>7.11291E-6</v>
      </c>
      <c r="AC104" s="182">
        <v>7.4295900000000001E-6</v>
      </c>
      <c r="AD104" s="182">
        <v>6.8435099999999996E-6</v>
      </c>
      <c r="AE104" s="182">
        <v>7.0936199999999999E-6</v>
      </c>
      <c r="AF104" s="182">
        <v>6.4625999999999998E-6</v>
      </c>
      <c r="AG104" s="182">
        <v>6.7275600000000003E-6</v>
      </c>
      <c r="AH104" s="182">
        <v>7.4079300000000002E-6</v>
      </c>
      <c r="AI104" s="182">
        <v>7.5838500000000002E-6</v>
      </c>
      <c r="AJ104" s="182">
        <v>1.04888E-5</v>
      </c>
      <c r="AK104" s="182">
        <v>2.1874300000000002E-5</v>
      </c>
      <c r="AL104" s="182">
        <v>1.38674E-5</v>
      </c>
      <c r="AM104" s="182">
        <v>1.43069E-5</v>
      </c>
      <c r="AN104" s="182">
        <v>1.54686E-5</v>
      </c>
      <c r="AO104" s="182">
        <v>1.4527300000000001E-5</v>
      </c>
      <c r="AP104" s="182">
        <v>1.74174E-5</v>
      </c>
      <c r="AQ104" s="182">
        <v>1.3658299999999999E-5</v>
      </c>
      <c r="AR104" s="182">
        <v>1.36108E-5</v>
      </c>
      <c r="AS104" s="182">
        <v>1.41146E-5</v>
      </c>
      <c r="AT104" s="182">
        <v>1.3467E-5</v>
      </c>
      <c r="AU104" s="182">
        <v>1.3082799999999999E-5</v>
      </c>
      <c r="AV104" s="182">
        <v>1.48057E-5</v>
      </c>
      <c r="AW104" s="182">
        <v>1.05785E-5</v>
      </c>
      <c r="AX104" s="182">
        <v>1.10464E-5</v>
      </c>
      <c r="AY104" s="182">
        <v>1.1915E-5</v>
      </c>
      <c r="AZ104" s="182">
        <v>1.6784999999999999E-5</v>
      </c>
      <c r="BA104" s="182">
        <v>2.3145700000000001E-5</v>
      </c>
      <c r="BB104" s="182">
        <v>2.2466399999999999E-5</v>
      </c>
      <c r="BC104" s="182">
        <v>1.9531600000000001E-5</v>
      </c>
      <c r="BD104" s="182">
        <v>1.9531600000000001E-5</v>
      </c>
    </row>
    <row r="105" spans="1:56" hidden="1">
      <c r="A105" s="181" t="s">
        <v>2087</v>
      </c>
      <c r="B105" s="181" t="s">
        <v>2186</v>
      </c>
      <c r="C105" s="181" t="s">
        <v>282</v>
      </c>
      <c r="D105" s="182" t="s">
        <v>671</v>
      </c>
      <c r="E105" s="182" t="s">
        <v>2108</v>
      </c>
      <c r="F105" s="182" t="s">
        <v>2107</v>
      </c>
      <c r="G105" s="182" t="s">
        <v>2073</v>
      </c>
      <c r="H105" s="182">
        <v>4.1530460000000001E-4</v>
      </c>
      <c r="I105" s="182">
        <v>4.1530460000000001E-4</v>
      </c>
      <c r="J105" s="182">
        <v>4.1144780000000001E-4</v>
      </c>
      <c r="K105" s="182">
        <v>4.8317819999999997E-4</v>
      </c>
      <c r="L105" s="182">
        <v>4.5471930000000002E-4</v>
      </c>
      <c r="M105" s="182">
        <v>4.8147499999999998E-4</v>
      </c>
      <c r="N105" s="182">
        <v>5.6273499999999997E-4</v>
      </c>
      <c r="O105" s="182">
        <v>5.7863320000000002E-4</v>
      </c>
      <c r="P105" s="182">
        <v>6.6527660000000001E-4</v>
      </c>
      <c r="Q105" s="182">
        <v>5.8700829999999997E-4</v>
      </c>
      <c r="R105" s="182">
        <v>6.0023390000000002E-4</v>
      </c>
      <c r="S105" s="182">
        <v>5.2151509999999999E-4</v>
      </c>
      <c r="T105" s="182">
        <v>4.9913409999999996E-4</v>
      </c>
      <c r="U105" s="182">
        <v>5.2327899999999998E-4</v>
      </c>
      <c r="V105" s="182">
        <v>5.7759390000000003E-4</v>
      </c>
      <c r="W105" s="182">
        <v>5.8199830000000001E-4</v>
      </c>
      <c r="X105" s="182">
        <v>6.0749109999999997E-4</v>
      </c>
      <c r="Y105" s="182">
        <v>6.183661E-4</v>
      </c>
      <c r="Z105" s="182">
        <v>2.379889E-3</v>
      </c>
      <c r="AA105" s="182">
        <v>2.5151694E-3</v>
      </c>
      <c r="AB105" s="182">
        <v>2.7143007E-3</v>
      </c>
      <c r="AC105" s="182">
        <v>3.1666864999999999E-3</v>
      </c>
      <c r="AD105" s="182">
        <v>3.7381230999999999E-3</v>
      </c>
      <c r="AE105" s="182">
        <v>4.2043165300000001E-3</v>
      </c>
      <c r="AF105" s="182">
        <v>4.6949825899999997E-3</v>
      </c>
      <c r="AG105" s="182">
        <v>5.7950514E-3</v>
      </c>
      <c r="AH105" s="182">
        <v>3.7866487500000001E-3</v>
      </c>
      <c r="AI105" s="182">
        <v>5.9571945300000003E-3</v>
      </c>
      <c r="AJ105" s="182">
        <v>6.1174219700000001E-3</v>
      </c>
      <c r="AK105" s="182">
        <v>5.07367863E-3</v>
      </c>
      <c r="AL105" s="182">
        <v>6.0249730000000003E-3</v>
      </c>
      <c r="AM105" s="182">
        <v>6.2710980000000001E-3</v>
      </c>
      <c r="AN105" s="182">
        <v>6.4821690000000003E-3</v>
      </c>
      <c r="AO105" s="182">
        <v>7.9229179999999993E-3</v>
      </c>
      <c r="AP105" s="182">
        <v>8.3805189999999995E-3</v>
      </c>
      <c r="AQ105" s="182">
        <v>8.8417530000000008E-3</v>
      </c>
      <c r="AR105" s="182">
        <v>8.5528900000000005E-3</v>
      </c>
      <c r="AS105" s="182">
        <v>8.6585499999999992E-3</v>
      </c>
      <c r="AT105" s="182">
        <v>8.3792520000000002E-3</v>
      </c>
      <c r="AU105" s="182">
        <v>8.8343640000000008E-3</v>
      </c>
      <c r="AV105" s="182">
        <v>9.4629164000000002E-3</v>
      </c>
      <c r="AW105" s="182">
        <v>8.2081318000000007E-3</v>
      </c>
      <c r="AX105" s="182">
        <v>1.03765148E-2</v>
      </c>
      <c r="AY105" s="182">
        <v>1.0171474999999999E-2</v>
      </c>
      <c r="AZ105" s="182">
        <v>1.00622179E-2</v>
      </c>
      <c r="BA105" s="182">
        <v>1.0238384E-2</v>
      </c>
      <c r="BB105" s="182">
        <v>9.6990099999999992E-3</v>
      </c>
      <c r="BC105" s="182">
        <v>6.2571969999999999E-3</v>
      </c>
      <c r="BD105" s="182">
        <v>6.0764529999999999E-3</v>
      </c>
    </row>
    <row r="106" spans="1:56" hidden="1">
      <c r="A106" s="181" t="s">
        <v>2087</v>
      </c>
      <c r="B106" s="181" t="s">
        <v>2186</v>
      </c>
      <c r="C106" s="181" t="s">
        <v>282</v>
      </c>
      <c r="D106" s="182" t="s">
        <v>671</v>
      </c>
      <c r="E106" s="182" t="s">
        <v>2106</v>
      </c>
      <c r="F106" s="182" t="s">
        <v>2105</v>
      </c>
      <c r="G106" s="182" t="s">
        <v>2084</v>
      </c>
      <c r="H106" s="182">
        <v>1.3856400000000001E-4</v>
      </c>
      <c r="I106" s="182">
        <v>1.3584299999999999E-4</v>
      </c>
      <c r="J106" s="182">
        <v>1.11641E-4</v>
      </c>
      <c r="K106" s="182">
        <v>1.08609E-4</v>
      </c>
      <c r="L106" s="182">
        <v>1.1622E-4</v>
      </c>
      <c r="M106" s="182">
        <v>1.02184E-4</v>
      </c>
      <c r="N106" s="182">
        <v>1.02895E-4</v>
      </c>
      <c r="O106" s="182">
        <v>9.1347000000000005E-5</v>
      </c>
      <c r="P106" s="182">
        <v>1.01279E-4</v>
      </c>
      <c r="Q106" s="182">
        <v>9.8377199999999997E-5</v>
      </c>
      <c r="R106" s="182">
        <v>9.3166199999999996E-5</v>
      </c>
      <c r="S106" s="182">
        <v>9.0206999999999999E-5</v>
      </c>
      <c r="T106" s="182">
        <v>9.1254299999999998E-5</v>
      </c>
      <c r="U106" s="182">
        <v>8.03988E-5</v>
      </c>
      <c r="V106" s="182">
        <v>7.8667799999999999E-5</v>
      </c>
      <c r="W106" s="182">
        <v>8.0459399999999997E-5</v>
      </c>
      <c r="X106" s="182">
        <v>8.7419700000000006E-5</v>
      </c>
      <c r="Y106" s="182">
        <v>7.4971500000000005E-5</v>
      </c>
      <c r="Z106" s="182">
        <v>6.4904699999999995E-5</v>
      </c>
      <c r="AA106" s="182">
        <v>6.1549499999999997E-5</v>
      </c>
      <c r="AB106" s="182">
        <v>4.3867199999999999E-5</v>
      </c>
      <c r="AC106" s="182">
        <v>4.9241399999999999E-5</v>
      </c>
      <c r="AD106" s="182">
        <v>5.5742699999999997E-5</v>
      </c>
      <c r="AE106" s="182">
        <v>5.7226199999999998E-5</v>
      </c>
      <c r="AF106" s="182">
        <v>5.56635E-5</v>
      </c>
      <c r="AG106" s="182">
        <v>5.6118E-5</v>
      </c>
      <c r="AH106" s="182">
        <v>5.9917799999999997E-5</v>
      </c>
      <c r="AI106" s="182">
        <v>5.9904600000000002E-5</v>
      </c>
      <c r="AJ106" s="182">
        <v>5.6347800000000003E-5</v>
      </c>
      <c r="AK106" s="182">
        <v>5.4345000000000002E-5</v>
      </c>
      <c r="AL106" s="182">
        <v>5.8137599999999997E-5</v>
      </c>
      <c r="AM106" s="182">
        <v>5.9980199999999999E-5</v>
      </c>
      <c r="AN106" s="182">
        <v>6.8341800000000004E-5</v>
      </c>
      <c r="AO106" s="182">
        <v>6.5744100000000006E-5</v>
      </c>
      <c r="AP106" s="182">
        <v>7.2704699999999995E-5</v>
      </c>
      <c r="AQ106" s="182">
        <v>6.4092900000000004E-5</v>
      </c>
      <c r="AR106" s="182">
        <v>6.4528200000000003E-5</v>
      </c>
      <c r="AS106" s="182">
        <v>6.2588699999999999E-5</v>
      </c>
      <c r="AT106" s="182">
        <v>6.0174299999999997E-5</v>
      </c>
      <c r="AU106" s="182">
        <v>5.8146600000000003E-5</v>
      </c>
      <c r="AV106" s="182">
        <v>5.5835999999999999E-5</v>
      </c>
      <c r="AW106" s="182">
        <v>6.3384000000000002E-5</v>
      </c>
      <c r="AX106" s="182">
        <v>5.4873000000000001E-5</v>
      </c>
      <c r="AY106" s="182">
        <v>4.5974399999999998E-5</v>
      </c>
      <c r="AZ106" s="182">
        <v>4.4979299999999998E-5</v>
      </c>
      <c r="BA106" s="182">
        <v>4.4472599999999998E-5</v>
      </c>
      <c r="BB106" s="182">
        <v>4.4195700000000001E-5</v>
      </c>
      <c r="BC106" s="182">
        <v>4.55394E-5</v>
      </c>
      <c r="BD106" s="182">
        <v>4.55394E-5</v>
      </c>
    </row>
    <row r="107" spans="1:56" hidden="1">
      <c r="A107" s="181" t="s">
        <v>2087</v>
      </c>
      <c r="B107" s="181" t="s">
        <v>2186</v>
      </c>
      <c r="C107" s="181" t="s">
        <v>282</v>
      </c>
      <c r="D107" s="182" t="s">
        <v>671</v>
      </c>
      <c r="E107" s="182" t="s">
        <v>2106</v>
      </c>
      <c r="F107" s="182" t="s">
        <v>2105</v>
      </c>
      <c r="G107" s="182" t="s">
        <v>2073</v>
      </c>
      <c r="H107" s="182">
        <v>1.706805E-5</v>
      </c>
      <c r="I107" s="182">
        <v>1.706805E-5</v>
      </c>
      <c r="J107" s="182">
        <v>1.8542764E-5</v>
      </c>
      <c r="K107" s="182">
        <v>1.5886600000000001E-5</v>
      </c>
      <c r="L107" s="182">
        <v>1.7361314000000001E-5</v>
      </c>
      <c r="M107" s="182">
        <v>1.9447644E-5</v>
      </c>
      <c r="N107" s="182">
        <v>2.1609434E-5</v>
      </c>
      <c r="O107" s="182">
        <v>2.2539563999999998E-5</v>
      </c>
      <c r="P107" s="182">
        <v>2.3645604E-5</v>
      </c>
      <c r="Q107" s="182">
        <v>2.3394229999999999E-5</v>
      </c>
      <c r="R107" s="182">
        <v>2.8421637E-5</v>
      </c>
      <c r="S107" s="182">
        <v>3.2892906999999997E-5</v>
      </c>
      <c r="T107" s="182">
        <v>2.6735169E-5</v>
      </c>
      <c r="U107" s="182">
        <v>3.6650022000000003E-5</v>
      </c>
      <c r="V107" s="182">
        <v>3.9346401000000003E-5</v>
      </c>
      <c r="W107" s="182">
        <v>4.4328437999999998E-5</v>
      </c>
      <c r="X107" s="182">
        <v>6.8132150000000001E-5</v>
      </c>
      <c r="Y107" s="182">
        <v>2.1126359E-4</v>
      </c>
      <c r="Z107" s="182">
        <v>7.4585327999999995E-4</v>
      </c>
      <c r="AA107" s="182">
        <v>8.9988062000000005E-4</v>
      </c>
      <c r="AB107" s="182">
        <v>7.9093679999999995E-4</v>
      </c>
      <c r="AC107" s="182">
        <v>8.7729629999999995E-4</v>
      </c>
      <c r="AD107" s="182">
        <v>9.1703753000000005E-4</v>
      </c>
      <c r="AE107" s="182">
        <v>2.4351851300000002E-3</v>
      </c>
      <c r="AF107" s="182">
        <v>2.6093686000000001E-3</v>
      </c>
      <c r="AG107" s="182">
        <v>1.19782608E-3</v>
      </c>
      <c r="AH107" s="182">
        <v>7.5445251999999995E-4</v>
      </c>
      <c r="AI107" s="182">
        <v>1.0200020000000001E-3</v>
      </c>
      <c r="AJ107" s="182">
        <v>2.2226176999999999E-3</v>
      </c>
      <c r="AK107" s="182">
        <v>2.2045903999999999E-3</v>
      </c>
      <c r="AL107" s="182">
        <v>2.3842934100000001E-3</v>
      </c>
      <c r="AM107" s="182">
        <v>2.17528096E-3</v>
      </c>
      <c r="AN107" s="182">
        <v>2.2439101299999999E-3</v>
      </c>
      <c r="AO107" s="182">
        <v>2.34403401E-3</v>
      </c>
      <c r="AP107" s="182">
        <v>2.7982330300000001E-3</v>
      </c>
      <c r="AQ107" s="182">
        <v>2.1726675999999999E-3</v>
      </c>
      <c r="AR107" s="182">
        <v>2.0137060900000002E-3</v>
      </c>
      <c r="AS107" s="182">
        <v>1.9603132399999999E-3</v>
      </c>
      <c r="AT107" s="182">
        <v>1.7121883699999999E-3</v>
      </c>
      <c r="AU107" s="182">
        <v>1.75060591E-3</v>
      </c>
      <c r="AV107" s="182">
        <v>1.2673382000000001E-3</v>
      </c>
      <c r="AW107" s="182">
        <v>1.4020285199999999E-3</v>
      </c>
      <c r="AX107" s="182">
        <v>2.847507E-3</v>
      </c>
      <c r="AY107" s="182">
        <v>3.2439523699999999E-3</v>
      </c>
      <c r="AZ107" s="182">
        <v>2.9509487299999998E-3</v>
      </c>
      <c r="BA107" s="182">
        <v>2.7289679600000002E-3</v>
      </c>
      <c r="BB107" s="182">
        <v>2.3786382999999999E-3</v>
      </c>
      <c r="BC107" s="182">
        <v>2.3533964700000001E-3</v>
      </c>
      <c r="BD107" s="182">
        <v>2.2854141399999998E-3</v>
      </c>
    </row>
    <row r="108" spans="1:56" hidden="1">
      <c r="A108" s="181" t="s">
        <v>2087</v>
      </c>
      <c r="B108" s="181" t="s">
        <v>2186</v>
      </c>
      <c r="C108" s="181" t="s">
        <v>282</v>
      </c>
      <c r="D108" s="182" t="s">
        <v>671</v>
      </c>
      <c r="E108" s="182" t="s">
        <v>2075</v>
      </c>
      <c r="F108" s="182" t="s">
        <v>2074</v>
      </c>
      <c r="G108" s="182" t="s">
        <v>2073</v>
      </c>
      <c r="H108" s="182">
        <v>1.1445743000000001E-5</v>
      </c>
      <c r="I108" s="182">
        <v>1.1445743000000001E-5</v>
      </c>
      <c r="J108" s="182">
        <v>1.495655E-6</v>
      </c>
      <c r="K108" s="182">
        <v>7.4992259999999996E-6</v>
      </c>
      <c r="L108" s="182">
        <v>7.1221550000000004E-6</v>
      </c>
      <c r="M108" s="182">
        <v>8.0648010000000005E-6</v>
      </c>
      <c r="N108" s="182">
        <v>7.4866450000000002E-6</v>
      </c>
      <c r="O108" s="182">
        <v>9.3635450000000008E-6</v>
      </c>
      <c r="P108" s="182">
        <v>8.6136319999999992E-6</v>
      </c>
      <c r="Q108" s="182">
        <v>6.5481939999999997E-6</v>
      </c>
      <c r="R108" s="182">
        <v>6.5482049999999998E-6</v>
      </c>
      <c r="S108" s="182">
        <v>8.4409239999999998E-6</v>
      </c>
      <c r="T108" s="182">
        <v>9.5470440000000006E-6</v>
      </c>
      <c r="U108" s="182">
        <v>8.7891399999999997E-6</v>
      </c>
      <c r="V108" s="182">
        <v>9.8786700000000004E-6</v>
      </c>
      <c r="W108" s="182">
        <v>1.5477699999999999E-5</v>
      </c>
      <c r="X108" s="182">
        <v>1.41895E-5</v>
      </c>
      <c r="Y108" s="182">
        <v>1.6988235E-5</v>
      </c>
      <c r="Z108" s="182">
        <v>5.618522E-5</v>
      </c>
      <c r="AA108" s="182">
        <v>8.6211629999999995E-5</v>
      </c>
      <c r="AB108" s="182">
        <v>9.2773499999999995E-5</v>
      </c>
      <c r="AC108" s="182">
        <v>1.0763E-4</v>
      </c>
      <c r="AD108" s="182">
        <v>1.2002685E-4</v>
      </c>
      <c r="AE108" s="182">
        <v>1.1014665E-4</v>
      </c>
      <c r="AF108" s="182">
        <v>1.21619E-4</v>
      </c>
      <c r="AG108" s="182">
        <v>1.3500335000000001E-4</v>
      </c>
      <c r="AH108" s="182">
        <v>8.9086219999999996E-5</v>
      </c>
      <c r="AI108" s="182">
        <v>1.3647974999999999E-4</v>
      </c>
      <c r="AJ108" s="182">
        <v>1.0081795000000001E-4</v>
      </c>
      <c r="AK108" s="182">
        <v>1.040296E-4</v>
      </c>
      <c r="AL108" s="182">
        <v>4.7590199999999997E-5</v>
      </c>
      <c r="AM108" s="182">
        <v>4.808629E-5</v>
      </c>
      <c r="AN108" s="182">
        <v>4.2728300000000002E-5</v>
      </c>
      <c r="AO108" s="182">
        <v>5.673096E-5</v>
      </c>
      <c r="AP108" s="182">
        <v>7.5596939999999997E-5</v>
      </c>
      <c r="AQ108" s="182">
        <v>8.3995460000000003E-5</v>
      </c>
      <c r="AR108" s="182">
        <v>8.5004909999999997E-5</v>
      </c>
      <c r="AS108" s="182">
        <v>8.4340870000000002E-5</v>
      </c>
      <c r="AT108" s="182">
        <v>8.6346040000000006E-5</v>
      </c>
      <c r="AU108" s="182">
        <v>8.281366E-5</v>
      </c>
      <c r="AV108" s="182">
        <v>5.5115255000000001E-5</v>
      </c>
      <c r="AW108" s="182">
        <v>6.6196070000000006E-5</v>
      </c>
      <c r="AX108" s="182">
        <v>7.9494809999999997E-5</v>
      </c>
      <c r="AY108" s="182">
        <v>7.5660990000000006E-5</v>
      </c>
      <c r="AZ108" s="182">
        <v>7.7134670000000003E-5</v>
      </c>
      <c r="BA108" s="182">
        <v>7.8457820000000001E-5</v>
      </c>
      <c r="BB108" s="182">
        <v>7.588525E-5</v>
      </c>
      <c r="BC108" s="182">
        <v>7.5051090000000003E-5</v>
      </c>
      <c r="BD108" s="182">
        <v>7.2883220000000002E-5</v>
      </c>
    </row>
    <row r="109" spans="1:56" hidden="1">
      <c r="A109" s="181" t="s">
        <v>2087</v>
      </c>
      <c r="B109" s="181" t="s">
        <v>2186</v>
      </c>
      <c r="C109" s="181" t="s">
        <v>282</v>
      </c>
      <c r="D109" s="182" t="s">
        <v>671</v>
      </c>
      <c r="E109" s="182" t="s">
        <v>2104</v>
      </c>
      <c r="F109" s="182" t="s">
        <v>2103</v>
      </c>
      <c r="G109" s="182" t="s">
        <v>2073</v>
      </c>
      <c r="H109" s="182">
        <v>5.6440962380000003E-4</v>
      </c>
      <c r="I109" s="182">
        <v>5.6439907380000001E-4</v>
      </c>
      <c r="J109" s="182">
        <v>5.5889333940000005E-4</v>
      </c>
      <c r="K109" s="182">
        <v>6.6032744680000004E-4</v>
      </c>
      <c r="L109" s="182">
        <v>6.6671611250000002E-4</v>
      </c>
      <c r="M109" s="182">
        <v>1.1098670869999999E-3</v>
      </c>
      <c r="N109" s="182">
        <v>1.1995393737000001E-3</v>
      </c>
      <c r="O109" s="182">
        <v>1.3106519402E-3</v>
      </c>
      <c r="P109" s="182">
        <v>1.2982467109E-3</v>
      </c>
      <c r="Q109" s="182">
        <v>1.0710964960000001E-3</v>
      </c>
      <c r="R109" s="182">
        <v>2.0113213519999998E-3</v>
      </c>
      <c r="S109" s="182">
        <v>2.050193675E-3</v>
      </c>
      <c r="T109" s="182">
        <v>2.3197670139999999E-3</v>
      </c>
      <c r="U109" s="182">
        <v>2.7189038829999999E-3</v>
      </c>
      <c r="V109" s="182">
        <v>3.331283333E-3</v>
      </c>
      <c r="W109" s="182">
        <v>3.1512281391999999E-3</v>
      </c>
      <c r="X109" s="182">
        <v>2.8370418861E-3</v>
      </c>
      <c r="Y109" s="182">
        <v>3.4855996063999999E-3</v>
      </c>
      <c r="Z109" s="182">
        <v>1.3491823271E-2</v>
      </c>
      <c r="AA109" s="182">
        <v>1.7827777255999998E-2</v>
      </c>
      <c r="AB109" s="182">
        <v>1.8813515211000002E-2</v>
      </c>
      <c r="AC109" s="182">
        <v>2.1317555639999999E-2</v>
      </c>
      <c r="AD109" s="182">
        <v>2.5070846670000001E-2</v>
      </c>
      <c r="AE109" s="182">
        <v>2.357704934E-2</v>
      </c>
      <c r="AF109" s="182">
        <v>2.5977069660000001E-2</v>
      </c>
      <c r="AG109" s="182">
        <v>2.84421613674E-2</v>
      </c>
      <c r="AH109" s="182">
        <v>1.8299247877000002E-2</v>
      </c>
      <c r="AI109" s="182">
        <v>3.0703104751E-2</v>
      </c>
      <c r="AJ109" s="182">
        <v>3.8854504790000001E-2</v>
      </c>
      <c r="AK109" s="182">
        <v>4.151670138E-2</v>
      </c>
      <c r="AL109" s="182">
        <v>4.7609161599999998E-2</v>
      </c>
      <c r="AM109" s="182">
        <v>4.6558470839999998E-2</v>
      </c>
      <c r="AN109" s="182">
        <v>3.9337399580000001E-2</v>
      </c>
      <c r="AO109" s="182">
        <v>4.427305737E-2</v>
      </c>
      <c r="AP109" s="182">
        <v>4.176800194E-2</v>
      </c>
      <c r="AQ109" s="182">
        <v>4.4738723699999997E-2</v>
      </c>
      <c r="AR109" s="182">
        <v>4.1235034980000002E-2</v>
      </c>
      <c r="AS109" s="182">
        <v>3.7487233539999998E-2</v>
      </c>
      <c r="AT109" s="182">
        <v>3.521388978E-2</v>
      </c>
      <c r="AU109" s="182">
        <v>3.9157251230000002E-2</v>
      </c>
      <c r="AV109" s="182">
        <v>3.4749154999999997E-2</v>
      </c>
      <c r="AW109" s="182">
        <v>3.1294524265999997E-2</v>
      </c>
      <c r="AX109" s="182">
        <v>3.7867628370000003E-2</v>
      </c>
      <c r="AY109" s="182">
        <v>3.8554670540000002E-2</v>
      </c>
      <c r="AZ109" s="182">
        <v>3.9607019450000003E-2</v>
      </c>
      <c r="BA109" s="182">
        <v>3.8164554220000001E-2</v>
      </c>
      <c r="BB109" s="182">
        <v>3.5397497880000003E-2</v>
      </c>
      <c r="BC109" s="182">
        <v>3.5013334879999997E-2</v>
      </c>
      <c r="BD109" s="182">
        <v>3.4001921880000001E-2</v>
      </c>
    </row>
    <row r="110" spans="1:56" hidden="1">
      <c r="A110" s="181" t="s">
        <v>2087</v>
      </c>
      <c r="B110" s="181" t="s">
        <v>2186</v>
      </c>
      <c r="C110" s="181" t="s">
        <v>282</v>
      </c>
      <c r="D110" s="182" t="s">
        <v>671</v>
      </c>
      <c r="E110" s="182" t="s">
        <v>2082</v>
      </c>
      <c r="F110" s="182" t="s">
        <v>2081</v>
      </c>
      <c r="G110" s="182" t="s">
        <v>2073</v>
      </c>
      <c r="H110" s="182" t="s">
        <v>2083</v>
      </c>
      <c r="I110" s="182" t="s">
        <v>2083</v>
      </c>
      <c r="J110" s="182" t="s">
        <v>2083</v>
      </c>
      <c r="K110" s="182" t="s">
        <v>2083</v>
      </c>
      <c r="L110" s="182" t="s">
        <v>2083</v>
      </c>
      <c r="M110" s="182" t="s">
        <v>2083</v>
      </c>
      <c r="N110" s="182" t="s">
        <v>2083</v>
      </c>
      <c r="O110" s="182" t="s">
        <v>2083</v>
      </c>
      <c r="P110" s="182" t="s">
        <v>2083</v>
      </c>
      <c r="Q110" s="182" t="s">
        <v>2083</v>
      </c>
      <c r="R110" s="182">
        <v>1.84171E-5</v>
      </c>
      <c r="S110" s="182">
        <v>1.8056599999999999E-5</v>
      </c>
      <c r="T110" s="182">
        <v>1.91726E-5</v>
      </c>
      <c r="U110" s="182">
        <v>2.5287699999999998E-5</v>
      </c>
      <c r="V110" s="182">
        <v>2.6364200000000001E-5</v>
      </c>
      <c r="W110" s="182">
        <v>2.5918599999999999E-5</v>
      </c>
      <c r="X110" s="182" t="s">
        <v>2083</v>
      </c>
      <c r="Y110" s="182" t="s">
        <v>2083</v>
      </c>
      <c r="Z110" s="182">
        <v>1.06632E-5</v>
      </c>
      <c r="AA110" s="182">
        <v>1.2758000000000001E-5</v>
      </c>
      <c r="AB110" s="182">
        <v>1.2748199999999999E-5</v>
      </c>
      <c r="AC110" s="182" t="s">
        <v>2083</v>
      </c>
      <c r="AD110" s="182" t="s">
        <v>2083</v>
      </c>
      <c r="AE110" s="182" t="s">
        <v>2083</v>
      </c>
      <c r="AF110" s="182" t="s">
        <v>2083</v>
      </c>
      <c r="AG110" s="182">
        <v>1.7146000000000002E-5</v>
      </c>
      <c r="AH110" s="182">
        <v>1.1314299999999999E-5</v>
      </c>
      <c r="AI110" s="182">
        <v>1.7174099999999999E-5</v>
      </c>
      <c r="AJ110" s="182">
        <v>1.63636E-5</v>
      </c>
      <c r="AK110" s="182">
        <v>1.813338E-4</v>
      </c>
      <c r="AL110" s="182">
        <v>2.1394670000000001E-4</v>
      </c>
      <c r="AM110" s="182">
        <v>2.1617629999999999E-4</v>
      </c>
      <c r="AN110" s="182">
        <v>2.383551E-4</v>
      </c>
      <c r="AO110" s="182">
        <v>2.5503979999999998E-4</v>
      </c>
      <c r="AP110" s="182">
        <v>2.6086659999999999E-4</v>
      </c>
      <c r="AQ110" s="182">
        <v>1.797151E-4</v>
      </c>
      <c r="AR110" s="182">
        <v>2.2375389999999999E-4</v>
      </c>
      <c r="AS110" s="182">
        <v>2.127819E-4</v>
      </c>
      <c r="AT110" s="182">
        <v>2.010402E-4</v>
      </c>
      <c r="AU110" s="182">
        <v>2.089286E-4</v>
      </c>
      <c r="AV110" s="182">
        <v>2.2389320000000001E-4</v>
      </c>
      <c r="AW110" s="182">
        <v>1.4830210000000001E-4</v>
      </c>
      <c r="AX110" s="182">
        <v>1.732417E-4</v>
      </c>
      <c r="AY110" s="182">
        <v>1.695074E-4</v>
      </c>
      <c r="AZ110" s="182">
        <v>2.306353E-4</v>
      </c>
      <c r="BA110" s="182">
        <v>2.0518270000000001E-4</v>
      </c>
      <c r="BB110" s="182">
        <v>2.2071530000000001E-4</v>
      </c>
      <c r="BC110" s="182">
        <v>2.186573E-4</v>
      </c>
      <c r="BD110" s="182">
        <v>2.1234100000000001E-4</v>
      </c>
    </row>
    <row r="111" spans="1:56" hidden="1">
      <c r="A111" s="181" t="s">
        <v>2087</v>
      </c>
      <c r="B111" s="181" t="s">
        <v>2186</v>
      </c>
      <c r="C111" s="181" t="s">
        <v>282</v>
      </c>
      <c r="D111" s="182" t="s">
        <v>671</v>
      </c>
      <c r="E111" s="182" t="s">
        <v>2102</v>
      </c>
      <c r="F111" s="182" t="s">
        <v>2101</v>
      </c>
      <c r="G111" s="182" t="s">
        <v>2073</v>
      </c>
      <c r="H111" s="182" t="s">
        <v>2083</v>
      </c>
      <c r="I111" s="182" t="s">
        <v>2083</v>
      </c>
      <c r="J111" s="182" t="s">
        <v>2083</v>
      </c>
      <c r="K111" s="182" t="s">
        <v>2083</v>
      </c>
      <c r="L111" s="182" t="s">
        <v>2083</v>
      </c>
      <c r="M111" s="182" t="s">
        <v>2083</v>
      </c>
      <c r="N111" s="182" t="s">
        <v>2083</v>
      </c>
      <c r="O111" s="182" t="s">
        <v>2083</v>
      </c>
      <c r="P111" s="182" t="s">
        <v>2083</v>
      </c>
      <c r="Q111" s="182">
        <v>9.8034599999999996E-7</v>
      </c>
      <c r="R111" s="182">
        <v>9.8034599999999996E-7</v>
      </c>
      <c r="S111" s="182">
        <v>9.611579999999999E-7</v>
      </c>
      <c r="T111" s="182">
        <v>1.02056E-6</v>
      </c>
      <c r="U111" s="182">
        <v>1.18063E-6</v>
      </c>
      <c r="V111" s="182">
        <v>1.2308900000000001E-6</v>
      </c>
      <c r="W111" s="182">
        <v>1.21009E-6</v>
      </c>
      <c r="X111" s="182">
        <v>1.1978199999999999E-6</v>
      </c>
      <c r="Y111" s="182">
        <v>1.1552599999999999E-6</v>
      </c>
      <c r="Z111" s="182">
        <v>4.1447999999999997E-6</v>
      </c>
      <c r="AA111" s="182">
        <v>4.9590899999999998E-6</v>
      </c>
      <c r="AB111" s="182">
        <v>3.799038E-5</v>
      </c>
      <c r="AC111" s="182">
        <v>4.2756539999999999E-5</v>
      </c>
      <c r="AD111" s="182">
        <v>5.6219040000000001E-5</v>
      </c>
      <c r="AE111" s="182">
        <v>6.3251921000000003E-4</v>
      </c>
      <c r="AF111" s="182">
        <v>6.9114700000000003E-4</v>
      </c>
      <c r="AG111" s="182">
        <v>7.3807449999999998E-4</v>
      </c>
      <c r="AH111" s="182">
        <v>4.9707885000000005E-4</v>
      </c>
      <c r="AI111" s="182">
        <v>6.8776030000000004E-4</v>
      </c>
      <c r="AJ111" s="182">
        <v>7.3326119999999999E-4</v>
      </c>
      <c r="AK111" s="182">
        <v>7.5331750000000005E-4</v>
      </c>
      <c r="AL111" s="182">
        <v>1.3259329999999999E-4</v>
      </c>
      <c r="AM111" s="182">
        <v>1.4259400000000001E-4</v>
      </c>
      <c r="AN111" s="182">
        <v>1.441216E-4</v>
      </c>
      <c r="AO111" s="182">
        <v>1.881025E-4</v>
      </c>
      <c r="AP111" s="182">
        <v>2.332914E-4</v>
      </c>
      <c r="AQ111" s="182">
        <v>2.634111E-4</v>
      </c>
      <c r="AR111" s="182">
        <v>2.8942283E-4</v>
      </c>
      <c r="AS111" s="182">
        <v>2.6507172000000002E-4</v>
      </c>
      <c r="AT111" s="182">
        <v>2.4062331000000001E-4</v>
      </c>
      <c r="AU111" s="182">
        <v>2.4008986E-4</v>
      </c>
      <c r="AV111" s="182">
        <v>5.8725390000000002E-4</v>
      </c>
      <c r="AW111" s="182">
        <v>6.3038700000000005E-4</v>
      </c>
      <c r="AX111" s="182">
        <v>8.3606580000000004E-4</v>
      </c>
      <c r="AY111" s="182">
        <v>7.6914119999999995E-4</v>
      </c>
      <c r="AZ111" s="182">
        <v>8.0948190000000001E-4</v>
      </c>
      <c r="BA111" s="182">
        <v>8.8697370000000002E-4</v>
      </c>
      <c r="BB111" s="182">
        <v>7.9865549999999996E-4</v>
      </c>
      <c r="BC111" s="182">
        <v>7.897647E-4</v>
      </c>
      <c r="BD111" s="182">
        <v>7.6695089999999995E-4</v>
      </c>
    </row>
    <row r="112" spans="1:56" hidden="1">
      <c r="A112" s="181" t="s">
        <v>2087</v>
      </c>
      <c r="B112" s="181" t="s">
        <v>2186</v>
      </c>
      <c r="C112" s="181" t="s">
        <v>282</v>
      </c>
      <c r="D112" s="182" t="s">
        <v>671</v>
      </c>
      <c r="E112" s="182" t="s">
        <v>2100</v>
      </c>
      <c r="F112" s="182" t="s">
        <v>2099</v>
      </c>
      <c r="G112" s="182" t="s">
        <v>2084</v>
      </c>
      <c r="H112" s="182">
        <v>9.4511157E-5</v>
      </c>
      <c r="I112" s="182">
        <v>9.265539E-5</v>
      </c>
      <c r="J112" s="182">
        <v>9.3828806999999998E-5</v>
      </c>
      <c r="K112" s="182">
        <v>9.2358735000000003E-5</v>
      </c>
      <c r="L112" s="182">
        <v>9.2162817000000005E-5</v>
      </c>
      <c r="M112" s="182">
        <v>8.9515553999999995E-5</v>
      </c>
      <c r="N112" s="182">
        <v>8.8797615000000006E-5</v>
      </c>
      <c r="O112" s="182">
        <v>8.5154961E-5</v>
      </c>
      <c r="P112" s="182">
        <v>8.4050691E-5</v>
      </c>
      <c r="Q112" s="182">
        <v>8.1776169E-5</v>
      </c>
      <c r="R112" s="182">
        <v>9.0384476999999999E-5</v>
      </c>
      <c r="S112" s="182">
        <v>9.0195698999999998E-5</v>
      </c>
      <c r="T112" s="182">
        <v>9.1536176999999997E-5</v>
      </c>
      <c r="U112" s="182">
        <v>8.9908245000000004E-5</v>
      </c>
      <c r="V112" s="182">
        <v>9.5238290000000005E-5</v>
      </c>
      <c r="W112" s="182">
        <v>9.9446179999999995E-5</v>
      </c>
      <c r="X112" s="182">
        <v>1.0221376E-4</v>
      </c>
      <c r="Y112" s="182">
        <v>8.761625E-5</v>
      </c>
      <c r="Z112" s="182">
        <v>8.5942280000000004E-5</v>
      </c>
      <c r="AA112" s="182">
        <v>9.1273839999999996E-5</v>
      </c>
      <c r="AB112" s="182">
        <v>3.8570682999999997E-4</v>
      </c>
      <c r="AC112" s="182">
        <v>1.7309483000000001E-4</v>
      </c>
      <c r="AD112" s="182">
        <v>1.7010844000000001E-4</v>
      </c>
      <c r="AE112" s="182">
        <v>1.9951453E-4</v>
      </c>
      <c r="AF112" s="182">
        <v>1.9623182999999999E-4</v>
      </c>
      <c r="AG112" s="182">
        <v>1.9702163E-4</v>
      </c>
      <c r="AH112" s="182">
        <v>1.9811062E-4</v>
      </c>
      <c r="AI112" s="182">
        <v>1.9956743000000001E-4</v>
      </c>
      <c r="AJ112" s="182">
        <v>2.1672257999999999E-4</v>
      </c>
      <c r="AK112" s="182">
        <v>2.2297163000000001E-4</v>
      </c>
      <c r="AL112" s="182">
        <v>1.56064E-4</v>
      </c>
      <c r="AM112" s="182">
        <v>1.5873100000000001E-4</v>
      </c>
      <c r="AN112" s="182">
        <v>1.62046E-4</v>
      </c>
      <c r="AO112" s="182">
        <v>1.6618500000000001E-4</v>
      </c>
      <c r="AP112" s="182">
        <v>1.6897900000000001E-4</v>
      </c>
      <c r="AQ112" s="182">
        <v>1.7215399999999999E-4</v>
      </c>
      <c r="AR112" s="182">
        <v>1.7156100000000001E-4</v>
      </c>
      <c r="AS112" s="182">
        <v>1.7400799999999999E-4</v>
      </c>
      <c r="AT112" s="182">
        <v>1.79743E-4</v>
      </c>
      <c r="AU112" s="182">
        <v>1.7600600000000001E-4</v>
      </c>
      <c r="AV112" s="182">
        <v>1.6856900000000001E-4</v>
      </c>
      <c r="AW112" s="182">
        <v>1.1704E-4</v>
      </c>
      <c r="AX112" s="182">
        <v>1.11845E-4</v>
      </c>
      <c r="AY112" s="182">
        <v>1.02295E-4</v>
      </c>
      <c r="AZ112" s="182">
        <v>1.2125699999999999E-4</v>
      </c>
      <c r="BA112" s="182">
        <v>1.2137E-4</v>
      </c>
      <c r="BB112" s="182">
        <v>1.1356100000000001E-4</v>
      </c>
      <c r="BC112" s="182">
        <v>1.16666E-4</v>
      </c>
      <c r="BD112" s="182">
        <v>1.16666E-4</v>
      </c>
    </row>
    <row r="113" spans="1:56" hidden="1">
      <c r="A113" s="181" t="s">
        <v>2087</v>
      </c>
      <c r="B113" s="181" t="s">
        <v>2186</v>
      </c>
      <c r="C113" s="181" t="s">
        <v>282</v>
      </c>
      <c r="D113" s="182" t="s">
        <v>671</v>
      </c>
      <c r="E113" s="182" t="s">
        <v>2100</v>
      </c>
      <c r="F113" s="182" t="s">
        <v>2099</v>
      </c>
      <c r="G113" s="182" t="s">
        <v>2073</v>
      </c>
      <c r="H113" s="182">
        <v>7.0141150000000002E-5</v>
      </c>
      <c r="I113" s="182">
        <v>7.0141150000000002E-5</v>
      </c>
      <c r="J113" s="182">
        <v>7.9483749999999996E-5</v>
      </c>
      <c r="K113" s="182">
        <v>7.2110250000000003E-5</v>
      </c>
      <c r="L113" s="182">
        <v>8.1452750000000004E-5</v>
      </c>
      <c r="M113" s="182">
        <v>2.8359674999999998E-4</v>
      </c>
      <c r="N113" s="182">
        <v>3.2045085200000002E-4</v>
      </c>
      <c r="O113" s="182">
        <v>3.2563284200000001E-4</v>
      </c>
      <c r="P113" s="182">
        <v>3.2497104200000001E-4</v>
      </c>
      <c r="Q113" s="182">
        <v>3.4456474200000002E-4</v>
      </c>
      <c r="R113" s="182">
        <v>4.2032455900000001E-4</v>
      </c>
      <c r="S113" s="182">
        <v>4.1410707999999999E-4</v>
      </c>
      <c r="T113" s="182">
        <v>4.3874126000000002E-4</v>
      </c>
      <c r="U113" s="182">
        <v>5.1633419999999998E-4</v>
      </c>
      <c r="V113" s="182">
        <v>7.7213181000000003E-4</v>
      </c>
      <c r="W113" s="182">
        <v>7.6065549500000003E-4</v>
      </c>
      <c r="X113" s="182">
        <v>6.3824891700000003E-4</v>
      </c>
      <c r="Y113" s="182">
        <v>6.3847543999999998E-4</v>
      </c>
      <c r="Z113" s="182">
        <v>2.7357076000000002E-3</v>
      </c>
      <c r="AA113" s="182">
        <v>3.3583688999999999E-3</v>
      </c>
      <c r="AB113" s="182">
        <v>3.4923974000000001E-3</v>
      </c>
      <c r="AC113" s="182">
        <v>3.8543004999999999E-3</v>
      </c>
      <c r="AD113" s="182">
        <v>4.4610146000000003E-3</v>
      </c>
      <c r="AE113" s="182">
        <v>4.0619840000000003E-3</v>
      </c>
      <c r="AF113" s="182">
        <v>4.7419762000000002E-3</v>
      </c>
      <c r="AG113" s="182">
        <v>4.7665221000000001E-3</v>
      </c>
      <c r="AH113" s="182">
        <v>3.3253094E-3</v>
      </c>
      <c r="AI113" s="182">
        <v>5.1952389000000003E-3</v>
      </c>
      <c r="AJ113" s="182">
        <v>8.3827095999999997E-3</v>
      </c>
      <c r="AK113" s="182">
        <v>9.9233637999999996E-3</v>
      </c>
      <c r="AL113" s="182">
        <v>1.0759339099999999E-2</v>
      </c>
      <c r="AM113" s="182">
        <v>1.06091594E-2</v>
      </c>
      <c r="AN113" s="182">
        <v>1.04532805E-2</v>
      </c>
      <c r="AO113" s="182">
        <v>1.2275526990000001E-2</v>
      </c>
      <c r="AP113" s="182">
        <v>1.172890918E-2</v>
      </c>
      <c r="AQ113" s="182">
        <v>1.2288603739999999E-2</v>
      </c>
      <c r="AR113" s="182">
        <v>1.0454700779999999E-2</v>
      </c>
      <c r="AS113" s="182">
        <v>1.019977025E-2</v>
      </c>
      <c r="AT113" s="182">
        <v>9.6745419199999998E-3</v>
      </c>
      <c r="AU113" s="182">
        <v>1.001599851E-2</v>
      </c>
      <c r="AV113" s="182">
        <v>4.4193011699999998E-3</v>
      </c>
      <c r="AW113" s="182">
        <v>6.7133793499999997E-3</v>
      </c>
      <c r="AX113" s="182">
        <v>1.1793509210000001E-2</v>
      </c>
      <c r="AY113" s="182">
        <v>1.680915577E-2</v>
      </c>
      <c r="AZ113" s="182">
        <v>1.277624414E-2</v>
      </c>
      <c r="BA113" s="182">
        <v>1.22210932E-2</v>
      </c>
      <c r="BB113" s="182">
        <v>1.22673939E-2</v>
      </c>
      <c r="BC113" s="182">
        <v>1.2152756400000001E-2</v>
      </c>
      <c r="BD113" s="182">
        <v>1.1801702000000001E-2</v>
      </c>
    </row>
    <row r="114" spans="1:56" hidden="1">
      <c r="A114" s="181" t="s">
        <v>2087</v>
      </c>
      <c r="B114" s="181" t="s">
        <v>2186</v>
      </c>
      <c r="C114" s="181" t="s">
        <v>282</v>
      </c>
      <c r="D114" s="182" t="s">
        <v>671</v>
      </c>
      <c r="E114" s="182" t="s">
        <v>2098</v>
      </c>
      <c r="F114" s="182" t="s">
        <v>2097</v>
      </c>
      <c r="G114" s="182" t="s">
        <v>2084</v>
      </c>
      <c r="H114" s="182">
        <v>1.0860289999999999E-5</v>
      </c>
      <c r="I114" s="182">
        <v>1.0421290000000001E-5</v>
      </c>
      <c r="J114" s="182">
        <v>1.056152E-5</v>
      </c>
      <c r="K114" s="182">
        <v>1.100129E-5</v>
      </c>
      <c r="L114" s="182">
        <v>1.07629E-5</v>
      </c>
      <c r="M114" s="182">
        <v>1.042392E-5</v>
      </c>
      <c r="N114" s="182">
        <v>9.4723499999999992E-6</v>
      </c>
      <c r="O114" s="182">
        <v>9.0474000000000008E-6</v>
      </c>
      <c r="P114" s="182">
        <v>8.7638400000000001E-6</v>
      </c>
      <c r="Q114" s="182">
        <v>8.3532899999999994E-6</v>
      </c>
      <c r="R114" s="182">
        <v>8.0926999999999996E-6</v>
      </c>
      <c r="S114" s="182">
        <v>8.0389599999999993E-6</v>
      </c>
      <c r="T114" s="182">
        <v>8.00049E-6</v>
      </c>
      <c r="U114" s="182">
        <v>7.6844000000000005E-6</v>
      </c>
      <c r="V114" s="182">
        <v>1.2176909999999999E-5</v>
      </c>
      <c r="W114" s="182">
        <v>1.241664E-5</v>
      </c>
      <c r="X114" s="182">
        <v>1.183138E-5</v>
      </c>
      <c r="Y114" s="182">
        <v>1.0949429999999999E-5</v>
      </c>
      <c r="Z114" s="182">
        <v>1.0222690000000001E-5</v>
      </c>
      <c r="AA114" s="182">
        <v>9.7593199999999996E-6</v>
      </c>
      <c r="AB114" s="182">
        <v>1.03843E-5</v>
      </c>
      <c r="AC114" s="182">
        <v>1.0198790000000001E-5</v>
      </c>
      <c r="AD114" s="182">
        <v>8.9691500000000003E-6</v>
      </c>
      <c r="AE114" s="182">
        <v>8.8624000000000001E-6</v>
      </c>
      <c r="AF114" s="182">
        <v>1.26525E-5</v>
      </c>
      <c r="AG114" s="182">
        <v>1.244359E-5</v>
      </c>
      <c r="AH114" s="182">
        <v>1.2366839999999999E-5</v>
      </c>
      <c r="AI114" s="182">
        <v>1.186175E-5</v>
      </c>
      <c r="AJ114" s="182">
        <v>7.6264200000000001E-5</v>
      </c>
      <c r="AK114" s="182">
        <v>7.9849699999999995E-5</v>
      </c>
      <c r="AL114" s="182">
        <v>8.6096799999999999E-5</v>
      </c>
      <c r="AM114" s="182">
        <v>1.170791E-4</v>
      </c>
      <c r="AN114" s="182">
        <v>1.209828E-4</v>
      </c>
      <c r="AO114" s="182">
        <v>1.3645000000000001E-4</v>
      </c>
      <c r="AP114" s="182">
        <v>1.1970269999999999E-4</v>
      </c>
      <c r="AQ114" s="182">
        <v>1.198531E-4</v>
      </c>
      <c r="AR114" s="182">
        <v>1.235299E-4</v>
      </c>
      <c r="AS114" s="182">
        <v>1.5423149999999999E-4</v>
      </c>
      <c r="AT114" s="182">
        <v>4.8173800000000003E-5</v>
      </c>
      <c r="AU114" s="182">
        <v>1.717256E-4</v>
      </c>
      <c r="AV114" s="182">
        <v>1.632727E-4</v>
      </c>
      <c r="AW114" s="182">
        <v>1.0812714E-4</v>
      </c>
      <c r="AX114" s="182">
        <v>1.1168684000000001E-4</v>
      </c>
      <c r="AY114" s="182">
        <v>1.2267760000000001E-4</v>
      </c>
      <c r="AZ114" s="182">
        <v>1.3974960000000001E-4</v>
      </c>
      <c r="BA114" s="182">
        <v>1.819438E-4</v>
      </c>
      <c r="BB114" s="182">
        <v>1.5274040000000001E-4</v>
      </c>
      <c r="BC114" s="182">
        <v>1.5424699999999999E-4</v>
      </c>
      <c r="BD114" s="182">
        <v>1.5424699999999999E-4</v>
      </c>
    </row>
    <row r="115" spans="1:56" hidden="1">
      <c r="A115" s="181" t="s">
        <v>2087</v>
      </c>
      <c r="B115" s="181" t="s">
        <v>2186</v>
      </c>
      <c r="C115" s="181" t="s">
        <v>282</v>
      </c>
      <c r="D115" s="182" t="s">
        <v>671</v>
      </c>
      <c r="E115" s="182" t="s">
        <v>2098</v>
      </c>
      <c r="F115" s="182" t="s">
        <v>2097</v>
      </c>
      <c r="G115" s="182" t="s">
        <v>2073</v>
      </c>
      <c r="H115" s="182">
        <v>4.3119255E-3</v>
      </c>
      <c r="I115" s="182">
        <v>4.3119255E-3</v>
      </c>
      <c r="J115" s="182">
        <v>6.0362404999999997E-3</v>
      </c>
      <c r="K115" s="182">
        <v>6.4302674999999997E-3</v>
      </c>
      <c r="L115" s="182">
        <v>4.7759984999999998E-3</v>
      </c>
      <c r="M115" s="182">
        <v>5.9698455000000003E-3</v>
      </c>
      <c r="N115" s="182">
        <v>4.0361759999999998E-3</v>
      </c>
      <c r="O115" s="182">
        <v>4.9469680000000004E-3</v>
      </c>
      <c r="P115" s="182">
        <v>4.2964642900000004E-3</v>
      </c>
      <c r="Q115" s="182">
        <v>4.5281792899999999E-3</v>
      </c>
      <c r="R115" s="182">
        <v>3.8116586100000001E-3</v>
      </c>
      <c r="S115" s="182">
        <v>4.3716225100000001E-3</v>
      </c>
      <c r="T115" s="182">
        <v>3.8808775999999998E-3</v>
      </c>
      <c r="U115" s="182">
        <v>3.9307938400000002E-3</v>
      </c>
      <c r="V115" s="182">
        <v>4.2401566700000001E-3</v>
      </c>
      <c r="W115" s="182">
        <v>3.7637290500000002E-3</v>
      </c>
      <c r="X115" s="182">
        <v>4.8357510899999998E-3</v>
      </c>
      <c r="Y115" s="182">
        <v>4.9199611000000001E-3</v>
      </c>
      <c r="Z115" s="182">
        <v>1.6843178300000001E-2</v>
      </c>
      <c r="AA115" s="182">
        <v>2.40243451E-2</v>
      </c>
      <c r="AB115" s="182">
        <v>2.3954049099999999E-2</v>
      </c>
      <c r="AC115" s="182">
        <v>2.61927645E-2</v>
      </c>
      <c r="AD115" s="182">
        <v>2.6739947699999999E-2</v>
      </c>
      <c r="AE115" s="182">
        <v>2.20486425E-2</v>
      </c>
      <c r="AF115" s="182">
        <v>2.2926013700000001E-2</v>
      </c>
      <c r="AG115" s="182">
        <v>2.6813501100000001E-2</v>
      </c>
      <c r="AH115" s="182">
        <v>1.77057997E-2</v>
      </c>
      <c r="AI115" s="182">
        <v>2.77478567E-2</v>
      </c>
      <c r="AJ115" s="182">
        <v>7.1325546000000004E-3</v>
      </c>
      <c r="AK115" s="182">
        <v>9.8029988000000005E-3</v>
      </c>
      <c r="AL115" s="182">
        <v>9.5406637000000002E-3</v>
      </c>
      <c r="AM115" s="182">
        <v>1.04709361E-2</v>
      </c>
      <c r="AN115" s="182">
        <v>1.0110267799999999E-2</v>
      </c>
      <c r="AO115" s="182">
        <v>1.0885187100000001E-2</v>
      </c>
      <c r="AP115" s="182">
        <v>9.9402741999999999E-3</v>
      </c>
      <c r="AQ115" s="182">
        <v>7.6550235000000001E-3</v>
      </c>
      <c r="AR115" s="182">
        <v>7.9203962000000006E-3</v>
      </c>
      <c r="AS115" s="182">
        <v>9.0385068999999998E-3</v>
      </c>
      <c r="AT115" s="182">
        <v>6.2581377000000002E-3</v>
      </c>
      <c r="AU115" s="182">
        <v>8.5376935000000004E-3</v>
      </c>
      <c r="AV115" s="182">
        <v>1.0209697000000001E-3</v>
      </c>
      <c r="AW115" s="182">
        <v>5.2058379999999997E-4</v>
      </c>
      <c r="AX115" s="182">
        <v>1.3525189999999999E-3</v>
      </c>
      <c r="AY115" s="182">
        <v>1.307814E-3</v>
      </c>
      <c r="AZ115" s="182">
        <v>1.9129990000000001E-3</v>
      </c>
      <c r="BA115" s="182">
        <v>1.6004229999999999E-3</v>
      </c>
      <c r="BB115" s="182">
        <v>1.5388470000000001E-3</v>
      </c>
      <c r="BC115" s="182">
        <v>1.6023809999999999E-3</v>
      </c>
      <c r="BD115" s="182">
        <v>1.5560929999999999E-3</v>
      </c>
    </row>
    <row r="116" spans="1:56" hidden="1">
      <c r="A116" s="181" t="s">
        <v>2087</v>
      </c>
      <c r="B116" s="181" t="s">
        <v>2186</v>
      </c>
      <c r="C116" s="181" t="s">
        <v>282</v>
      </c>
      <c r="D116" s="182" t="s">
        <v>671</v>
      </c>
      <c r="E116" s="182" t="s">
        <v>1853</v>
      </c>
      <c r="F116" s="182" t="s">
        <v>2096</v>
      </c>
      <c r="G116" s="182" t="s">
        <v>2084</v>
      </c>
      <c r="H116" s="182">
        <v>6.3044999999999996E-4</v>
      </c>
      <c r="I116" s="182">
        <v>5.9167400000000004E-4</v>
      </c>
      <c r="J116" s="182">
        <v>5.9697099999999996E-4</v>
      </c>
      <c r="K116" s="182">
        <v>5.82279E-4</v>
      </c>
      <c r="L116" s="182">
        <v>5.5922100000000005E-4</v>
      </c>
      <c r="M116" s="182">
        <v>5.3288700000000001E-4</v>
      </c>
      <c r="N116" s="182">
        <v>6.0327899999999997E-4</v>
      </c>
      <c r="O116" s="182">
        <v>5.66724E-4</v>
      </c>
      <c r="P116" s="182">
        <v>5.3962900000000002E-4</v>
      </c>
      <c r="Q116" s="182">
        <v>5.89778E-4</v>
      </c>
      <c r="R116" s="182">
        <v>3.9821499999999999E-4</v>
      </c>
      <c r="S116" s="182">
        <v>3.92662E-4</v>
      </c>
      <c r="T116" s="182">
        <v>3.8517899999999998E-4</v>
      </c>
      <c r="U116" s="182">
        <v>3.6312699999999998E-4</v>
      </c>
      <c r="V116" s="182">
        <v>4.3455099999999998E-4</v>
      </c>
      <c r="W116" s="182">
        <v>4.3900299999999998E-4</v>
      </c>
      <c r="X116" s="182">
        <v>4.3313500000000002E-4</v>
      </c>
      <c r="Y116" s="182">
        <v>3.4624599999999998E-4</v>
      </c>
      <c r="Z116" s="182">
        <v>3.8286599999999999E-4</v>
      </c>
      <c r="AA116" s="182">
        <v>3.5971199999999999E-4</v>
      </c>
      <c r="AB116" s="182">
        <v>5.1525699999999998E-4</v>
      </c>
      <c r="AC116" s="182">
        <v>5.6744900000000003E-4</v>
      </c>
      <c r="AD116" s="182">
        <v>3.7579399999999999E-4</v>
      </c>
      <c r="AE116" s="182">
        <v>4.36573E-4</v>
      </c>
      <c r="AF116" s="182">
        <v>4.8326199999999998E-4</v>
      </c>
      <c r="AG116" s="182">
        <v>4.7392499999999999E-4</v>
      </c>
      <c r="AH116" s="182">
        <v>4.7092400000000001E-4</v>
      </c>
      <c r="AI116" s="182">
        <v>5.5074300000000002E-4</v>
      </c>
      <c r="AJ116" s="182">
        <v>5.7900599999999997E-4</v>
      </c>
      <c r="AK116" s="182">
        <v>5.2938099999999999E-4</v>
      </c>
      <c r="AL116" s="182">
        <v>6.1906400000000001E-4</v>
      </c>
      <c r="AM116" s="182">
        <v>1.90362E-3</v>
      </c>
      <c r="AN116" s="182">
        <v>2.2602099999999999E-3</v>
      </c>
      <c r="AO116" s="182">
        <v>2.3794900000000002E-3</v>
      </c>
      <c r="AP116" s="182">
        <v>7.7754799999999998E-4</v>
      </c>
      <c r="AQ116" s="182">
        <v>8.52475E-4</v>
      </c>
      <c r="AR116" s="182">
        <v>8.8255799999999998E-4</v>
      </c>
      <c r="AS116" s="182">
        <v>9.0888000000000004E-4</v>
      </c>
      <c r="AT116" s="182">
        <v>9.22002E-4</v>
      </c>
      <c r="AU116" s="182">
        <v>9.8502199999999989E-4</v>
      </c>
      <c r="AV116" s="182">
        <v>1.04587E-3</v>
      </c>
      <c r="AW116" s="182">
        <v>4.3323100000000001E-4</v>
      </c>
      <c r="AX116" s="182">
        <v>4.39558E-4</v>
      </c>
      <c r="AY116" s="182">
        <v>1.01089E-3</v>
      </c>
      <c r="AZ116" s="182">
        <v>1.58259E-3</v>
      </c>
      <c r="BA116" s="182">
        <v>1.7850100000000001E-3</v>
      </c>
      <c r="BB116" s="182">
        <v>1.8565400000000001E-3</v>
      </c>
      <c r="BC116" s="182">
        <v>1.9270100000000001E-3</v>
      </c>
      <c r="BD116" s="182">
        <v>2.1931899999999998E-3</v>
      </c>
    </row>
    <row r="117" spans="1:56" hidden="1">
      <c r="A117" s="181" t="s">
        <v>2087</v>
      </c>
      <c r="B117" s="181" t="s">
        <v>2186</v>
      </c>
      <c r="C117" s="181" t="s">
        <v>282</v>
      </c>
      <c r="D117" s="182" t="s">
        <v>671</v>
      </c>
      <c r="E117" s="182" t="s">
        <v>1849</v>
      </c>
      <c r="F117" s="182" t="s">
        <v>2078</v>
      </c>
      <c r="G117" s="182" t="s">
        <v>2073</v>
      </c>
      <c r="H117" s="182">
        <v>3.8329997929999998E-2</v>
      </c>
      <c r="I117" s="182">
        <v>3.8329997929999998E-2</v>
      </c>
      <c r="J117" s="182">
        <v>4.03684827E-2</v>
      </c>
      <c r="K117" s="182">
        <v>4.9423643429999997E-2</v>
      </c>
      <c r="L117" s="182">
        <v>4.1626695300000002E-2</v>
      </c>
      <c r="M117" s="182">
        <v>4.0021630400000001E-2</v>
      </c>
      <c r="N117" s="182">
        <v>3.3967871500000003E-2</v>
      </c>
      <c r="O117" s="182">
        <v>5.1667908800000002E-2</v>
      </c>
      <c r="P117" s="182">
        <v>3.6234603999999997E-2</v>
      </c>
      <c r="Q117" s="182">
        <v>3.40805868E-2</v>
      </c>
      <c r="R117" s="182">
        <v>3.8935749899999997E-2</v>
      </c>
      <c r="S117" s="182">
        <v>3.20959891E-2</v>
      </c>
      <c r="T117" s="182">
        <v>3.5030317499999998E-2</v>
      </c>
      <c r="U117" s="182">
        <v>3.3457327500000002E-2</v>
      </c>
      <c r="V117" s="182">
        <v>3.1470703500000002E-2</v>
      </c>
      <c r="W117" s="182">
        <v>1.5071171499999999E-2</v>
      </c>
      <c r="X117" s="182">
        <v>1.32804576E-2</v>
      </c>
      <c r="Y117" s="182">
        <v>1.3970325699999999E-2</v>
      </c>
      <c r="Z117" s="182">
        <v>1.63146295E-2</v>
      </c>
      <c r="AA117" s="182">
        <v>1.7428008500000002E-2</v>
      </c>
      <c r="AB117" s="182">
        <v>1.9490906700000001E-2</v>
      </c>
      <c r="AC117" s="182">
        <v>1.3504876319999999E-2</v>
      </c>
      <c r="AD117" s="182">
        <v>1.321747134E-2</v>
      </c>
      <c r="AE117" s="182">
        <v>1.4921375860000001E-2</v>
      </c>
      <c r="AF117" s="182" t="s">
        <v>2083</v>
      </c>
      <c r="AG117" s="182" t="s">
        <v>2083</v>
      </c>
      <c r="AH117" s="182" t="s">
        <v>2083</v>
      </c>
      <c r="AI117" s="182" t="s">
        <v>2083</v>
      </c>
      <c r="AJ117" s="182" t="s">
        <v>2083</v>
      </c>
      <c r="AK117" s="182" t="s">
        <v>2083</v>
      </c>
      <c r="AL117" s="182">
        <v>2.0098318420000001</v>
      </c>
      <c r="AM117" s="182">
        <v>1.7964993389999999</v>
      </c>
      <c r="AN117" s="182">
        <v>1.800200722</v>
      </c>
      <c r="AO117" s="182">
        <v>1.921518965</v>
      </c>
      <c r="AP117" s="182">
        <v>2.1474690660000002</v>
      </c>
      <c r="AQ117" s="182">
        <v>2.1728151900000001</v>
      </c>
      <c r="AR117" s="182">
        <v>1.214797232</v>
      </c>
      <c r="AS117" s="182">
        <v>1.2060536319999999</v>
      </c>
      <c r="AT117" s="182">
        <v>1.0810888910000001</v>
      </c>
      <c r="AU117" s="182">
        <v>0.97824879399999998</v>
      </c>
      <c r="AV117" s="182">
        <v>0.33283275699999998</v>
      </c>
      <c r="AW117" s="182">
        <v>0.94137795000000002</v>
      </c>
      <c r="AX117" s="182">
        <v>0.12535916699999999</v>
      </c>
      <c r="AY117" s="182" t="s">
        <v>2083</v>
      </c>
      <c r="AZ117" s="182" t="s">
        <v>2083</v>
      </c>
      <c r="BA117" s="182" t="s">
        <v>2083</v>
      </c>
      <c r="BB117" s="182" t="s">
        <v>2083</v>
      </c>
      <c r="BC117" s="182" t="s">
        <v>2083</v>
      </c>
      <c r="BD117" s="182" t="s">
        <v>2083</v>
      </c>
    </row>
    <row r="118" spans="1:56" hidden="1">
      <c r="A118" s="181" t="s">
        <v>2087</v>
      </c>
      <c r="B118" s="181" t="s">
        <v>2186</v>
      </c>
      <c r="C118" s="181" t="s">
        <v>282</v>
      </c>
      <c r="D118" s="182" t="s">
        <v>671</v>
      </c>
      <c r="E118" s="182" t="s">
        <v>2095</v>
      </c>
      <c r="F118" s="182" t="s">
        <v>1821</v>
      </c>
      <c r="G118" s="182" t="s">
        <v>2073</v>
      </c>
      <c r="H118" s="182" t="s">
        <v>2083</v>
      </c>
      <c r="I118" s="182" t="s">
        <v>2083</v>
      </c>
      <c r="J118" s="182" t="s">
        <v>2083</v>
      </c>
      <c r="K118" s="182" t="s">
        <v>2083</v>
      </c>
      <c r="L118" s="182" t="s">
        <v>2083</v>
      </c>
      <c r="M118" s="182" t="s">
        <v>2083</v>
      </c>
      <c r="N118" s="182" t="s">
        <v>2083</v>
      </c>
      <c r="O118" s="182" t="s">
        <v>2083</v>
      </c>
      <c r="P118" s="182" t="s">
        <v>2083</v>
      </c>
      <c r="Q118" s="182" t="s">
        <v>2083</v>
      </c>
      <c r="R118" s="182" t="s">
        <v>2083</v>
      </c>
      <c r="S118" s="182" t="s">
        <v>2083</v>
      </c>
      <c r="T118" s="182" t="s">
        <v>2083</v>
      </c>
      <c r="U118" s="182" t="s">
        <v>2083</v>
      </c>
      <c r="V118" s="182" t="s">
        <v>2083</v>
      </c>
      <c r="W118" s="182" t="s">
        <v>2083</v>
      </c>
      <c r="X118" s="182" t="s">
        <v>2083</v>
      </c>
      <c r="Y118" s="182" t="s">
        <v>2083</v>
      </c>
      <c r="Z118" s="182" t="s">
        <v>2083</v>
      </c>
      <c r="AA118" s="182" t="s">
        <v>2083</v>
      </c>
      <c r="AB118" s="182">
        <v>3.3937000000000002E-2</v>
      </c>
      <c r="AC118" s="182">
        <v>3.3937000000000002E-2</v>
      </c>
      <c r="AD118" s="182">
        <v>3.3937000000000002E-2</v>
      </c>
      <c r="AE118" s="182">
        <v>3.3937000000000002E-2</v>
      </c>
      <c r="AF118" s="182">
        <v>3.3937000000000002E-2</v>
      </c>
      <c r="AG118" s="182">
        <v>3.3937000000000002E-2</v>
      </c>
      <c r="AH118" s="182">
        <v>3.3937000000000002E-2</v>
      </c>
      <c r="AI118" s="182">
        <v>3.3937000000000002E-2</v>
      </c>
      <c r="AJ118" s="182">
        <v>3.3937000000000002E-2</v>
      </c>
      <c r="AK118" s="182">
        <v>3.3937000000000002E-2</v>
      </c>
      <c r="AL118" s="182">
        <v>3.3937000000000002E-2</v>
      </c>
      <c r="AM118" s="182">
        <v>3.3937000000000002E-2</v>
      </c>
      <c r="AN118" s="182">
        <v>3.3937000000000002E-2</v>
      </c>
      <c r="AO118" s="182">
        <v>3.3937000000000002E-2</v>
      </c>
      <c r="AP118" s="182">
        <v>3.3937000000000002E-2</v>
      </c>
      <c r="AQ118" s="182">
        <v>3.3937000000000002E-2</v>
      </c>
      <c r="AR118" s="182">
        <v>3.3937000000000002E-2</v>
      </c>
      <c r="AS118" s="182">
        <v>3.3937000000000002E-2</v>
      </c>
      <c r="AT118" s="182">
        <v>3.3937000000000002E-2</v>
      </c>
      <c r="AU118" s="182">
        <v>3.3937000000000002E-2</v>
      </c>
      <c r="AV118" s="182">
        <v>3.3937000000000002E-2</v>
      </c>
      <c r="AW118" s="182">
        <v>3.3937000000000002E-2</v>
      </c>
      <c r="AX118" s="182">
        <v>3.3937000000000002E-2</v>
      </c>
      <c r="AY118" s="182">
        <v>3.3937000000000002E-2</v>
      </c>
      <c r="AZ118" s="182">
        <v>3.3937000000000002E-2</v>
      </c>
      <c r="BA118" s="182">
        <v>3.3937000000000002E-2</v>
      </c>
      <c r="BB118" s="182">
        <v>3.3937000000000002E-2</v>
      </c>
      <c r="BC118" s="182">
        <v>3.3937000000000002E-2</v>
      </c>
      <c r="BD118" s="182">
        <v>3.3937000000000002E-2</v>
      </c>
    </row>
    <row r="119" spans="1:56" hidden="1">
      <c r="A119" s="181" t="s">
        <v>2087</v>
      </c>
      <c r="B119" s="181" t="s">
        <v>2186</v>
      </c>
      <c r="C119" s="181" t="s">
        <v>282</v>
      </c>
      <c r="D119" s="182" t="s">
        <v>671</v>
      </c>
      <c r="E119" s="182" t="s">
        <v>2094</v>
      </c>
      <c r="F119" s="182" t="s">
        <v>1822</v>
      </c>
      <c r="G119" s="182" t="s">
        <v>2073</v>
      </c>
      <c r="H119" s="182" t="s">
        <v>2083</v>
      </c>
      <c r="I119" s="182" t="s">
        <v>2083</v>
      </c>
      <c r="J119" s="182" t="s">
        <v>2083</v>
      </c>
      <c r="K119" s="182" t="s">
        <v>2083</v>
      </c>
      <c r="L119" s="182" t="s">
        <v>2083</v>
      </c>
      <c r="M119" s="182" t="s">
        <v>2083</v>
      </c>
      <c r="N119" s="182" t="s">
        <v>2083</v>
      </c>
      <c r="O119" s="182" t="s">
        <v>2083</v>
      </c>
      <c r="P119" s="182" t="s">
        <v>2083</v>
      </c>
      <c r="Q119" s="182" t="s">
        <v>2083</v>
      </c>
      <c r="R119" s="182" t="s">
        <v>2083</v>
      </c>
      <c r="S119" s="182" t="s">
        <v>2083</v>
      </c>
      <c r="T119" s="182" t="s">
        <v>2083</v>
      </c>
      <c r="U119" s="182" t="s">
        <v>2083</v>
      </c>
      <c r="V119" s="182" t="s">
        <v>2083</v>
      </c>
      <c r="W119" s="182" t="s">
        <v>2083</v>
      </c>
      <c r="X119" s="182" t="s">
        <v>2083</v>
      </c>
      <c r="Y119" s="182" t="s">
        <v>2083</v>
      </c>
      <c r="Z119" s="182" t="s">
        <v>2083</v>
      </c>
      <c r="AA119" s="182" t="s">
        <v>2083</v>
      </c>
      <c r="AB119" s="182">
        <v>1.7343898E-2</v>
      </c>
      <c r="AC119" s="182">
        <v>1.7343898E-2</v>
      </c>
      <c r="AD119" s="182">
        <v>1.7343898E-2</v>
      </c>
      <c r="AE119" s="182">
        <v>1.7343898E-2</v>
      </c>
      <c r="AF119" s="182">
        <v>1.7343898E-2</v>
      </c>
      <c r="AG119" s="182">
        <v>1.7343898E-2</v>
      </c>
      <c r="AH119" s="182">
        <v>1.7343898E-2</v>
      </c>
      <c r="AI119" s="182">
        <v>1.7343898E-2</v>
      </c>
      <c r="AJ119" s="182">
        <v>1.7343898E-2</v>
      </c>
      <c r="AK119" s="182">
        <v>1.7343898E-2</v>
      </c>
      <c r="AL119" s="182">
        <v>1.7343898E-2</v>
      </c>
      <c r="AM119" s="182">
        <v>1.7343898E-2</v>
      </c>
      <c r="AN119" s="182">
        <v>1.7343898E-2</v>
      </c>
      <c r="AO119" s="182">
        <v>1.7343898E-2</v>
      </c>
      <c r="AP119" s="182">
        <v>1.7343898E-2</v>
      </c>
      <c r="AQ119" s="182">
        <v>1.7343898E-2</v>
      </c>
      <c r="AR119" s="182">
        <v>1.7343898E-2</v>
      </c>
      <c r="AS119" s="182">
        <v>1.7343898E-2</v>
      </c>
      <c r="AT119" s="182">
        <v>1.7343898E-2</v>
      </c>
      <c r="AU119" s="182">
        <v>1.7343898E-2</v>
      </c>
      <c r="AV119" s="182">
        <v>1.7343898E-2</v>
      </c>
      <c r="AW119" s="182">
        <v>1.7343898E-2</v>
      </c>
      <c r="AX119" s="182">
        <v>1.7343898E-2</v>
      </c>
      <c r="AY119" s="182">
        <v>1.7343898E-2</v>
      </c>
      <c r="AZ119" s="182">
        <v>1.7343898E-2</v>
      </c>
      <c r="BA119" s="182">
        <v>1.7343898E-2</v>
      </c>
      <c r="BB119" s="182">
        <v>1.7343898E-2</v>
      </c>
      <c r="BC119" s="182">
        <v>1.7343898E-2</v>
      </c>
      <c r="BD119" s="182">
        <v>1.7343898E-2</v>
      </c>
    </row>
    <row r="120" spans="1:56" hidden="1">
      <c r="A120" s="181" t="s">
        <v>2087</v>
      </c>
      <c r="B120" s="181" t="s">
        <v>2186</v>
      </c>
      <c r="C120" s="181" t="s">
        <v>282</v>
      </c>
      <c r="D120" s="182" t="s">
        <v>671</v>
      </c>
      <c r="E120" s="182" t="s">
        <v>2091</v>
      </c>
      <c r="F120" s="182" t="s">
        <v>2090</v>
      </c>
      <c r="G120" s="182" t="s">
        <v>2073</v>
      </c>
      <c r="H120" s="182">
        <v>0.31002600000000002</v>
      </c>
      <c r="I120" s="182">
        <v>0.35020499999999999</v>
      </c>
      <c r="J120" s="182">
        <v>0.35239900000000002</v>
      </c>
      <c r="K120" s="182">
        <v>0.35461799999999999</v>
      </c>
      <c r="L120" s="182">
        <v>0.35621999999999998</v>
      </c>
      <c r="M120" s="182">
        <v>0.35692699999999999</v>
      </c>
      <c r="N120" s="182">
        <v>0.356485</v>
      </c>
      <c r="O120" s="182">
        <v>0.35513499999999998</v>
      </c>
      <c r="P120" s="182">
        <v>0.35346100000000003</v>
      </c>
      <c r="Q120" s="182">
        <v>0.35249200000000003</v>
      </c>
      <c r="R120" s="182">
        <v>0.35286600000000001</v>
      </c>
      <c r="S120" s="182">
        <v>0.35524800000000001</v>
      </c>
      <c r="T120" s="182">
        <v>0.359462</v>
      </c>
      <c r="U120" s="182">
        <v>0.36427599999999999</v>
      </c>
      <c r="V120" s="182">
        <v>0.36798599999999998</v>
      </c>
      <c r="W120" s="182">
        <v>0.36922700000000003</v>
      </c>
      <c r="X120" s="182">
        <v>0.36719800000000002</v>
      </c>
      <c r="Y120" s="182">
        <v>0.36257</v>
      </c>
      <c r="Z120" s="182">
        <v>0.35796499999999998</v>
      </c>
      <c r="AA120" s="182">
        <v>0.35708000000000001</v>
      </c>
      <c r="AB120" s="182">
        <v>0.36270799999999997</v>
      </c>
      <c r="AC120" s="182">
        <v>0.37558799999999998</v>
      </c>
      <c r="AD120" s="182">
        <v>0.392899</v>
      </c>
      <c r="AE120" s="182">
        <v>0.41415000000000002</v>
      </c>
      <c r="AF120" s="182">
        <v>0.43606899999999998</v>
      </c>
      <c r="AG120" s="182">
        <v>0.45172899999999999</v>
      </c>
      <c r="AH120" s="182">
        <v>0.461094</v>
      </c>
      <c r="AI120" s="182">
        <v>0.47120800000000002</v>
      </c>
      <c r="AJ120" s="182">
        <v>0.47602699999999998</v>
      </c>
      <c r="AK120" s="182">
        <v>0.47905399999999998</v>
      </c>
      <c r="AL120" s="182">
        <v>0.48693900000000001</v>
      </c>
      <c r="AM120" s="182">
        <v>0.488649</v>
      </c>
      <c r="AN120" s="182">
        <v>0.489209</v>
      </c>
      <c r="AO120" s="182">
        <v>0.493421</v>
      </c>
      <c r="AP120" s="182">
        <v>0.50132699999999997</v>
      </c>
      <c r="AQ120" s="182">
        <v>0.50286699999999995</v>
      </c>
      <c r="AR120" s="182">
        <v>0.50160700000000003</v>
      </c>
      <c r="AS120" s="182">
        <v>0.49916300000000002</v>
      </c>
      <c r="AT120" s="182">
        <v>0.49420199999999997</v>
      </c>
      <c r="AU120" s="182">
        <v>0.48027700000000001</v>
      </c>
      <c r="AV120" s="182">
        <v>0.471522</v>
      </c>
      <c r="AW120" s="182">
        <v>0.473468</v>
      </c>
      <c r="AX120" s="182">
        <v>0.47342699999999999</v>
      </c>
      <c r="AY120" s="182">
        <v>0.47750799999999999</v>
      </c>
      <c r="AZ120" s="182">
        <v>0.479626</v>
      </c>
      <c r="BA120" s="182">
        <v>0.48019400000000001</v>
      </c>
      <c r="BB120" s="182">
        <v>0.48285699999999998</v>
      </c>
      <c r="BC120" s="182">
        <v>0.48689300000000002</v>
      </c>
      <c r="BD120" s="182">
        <v>0.49084499999999998</v>
      </c>
    </row>
    <row r="121" spans="1:56" hidden="1">
      <c r="A121" s="181" t="s">
        <v>2087</v>
      </c>
      <c r="B121" s="181" t="s">
        <v>2186</v>
      </c>
      <c r="C121" s="181" t="s">
        <v>282</v>
      </c>
      <c r="D121" s="182" t="s">
        <v>671</v>
      </c>
      <c r="E121" s="182" t="s">
        <v>2089</v>
      </c>
      <c r="F121" s="182" t="s">
        <v>2088</v>
      </c>
      <c r="G121" s="182" t="s">
        <v>2073</v>
      </c>
      <c r="H121" s="182">
        <v>1.3632E-2</v>
      </c>
      <c r="I121" s="182">
        <v>1.36852E-2</v>
      </c>
      <c r="J121" s="182">
        <v>1.37392E-2</v>
      </c>
      <c r="K121" s="182">
        <v>1.3785199999999999E-2</v>
      </c>
      <c r="L121" s="182">
        <v>1.3811199999999999E-2</v>
      </c>
      <c r="M121" s="182">
        <v>1.3811199999999999E-2</v>
      </c>
      <c r="N121" s="182">
        <v>1.3780000000000001E-2</v>
      </c>
      <c r="O121" s="182">
        <v>1.3725599999999999E-2</v>
      </c>
      <c r="P121" s="182">
        <v>1.36664E-2</v>
      </c>
      <c r="Q121" s="182">
        <v>1.36288E-2</v>
      </c>
      <c r="R121" s="182">
        <v>1.36296E-2</v>
      </c>
      <c r="S121" s="182">
        <v>1.3685599999999999E-2</v>
      </c>
      <c r="T121" s="182">
        <v>1.37912E-2</v>
      </c>
      <c r="U121" s="182">
        <v>1.39148E-2</v>
      </c>
      <c r="V121" s="182">
        <v>1.40132E-2</v>
      </c>
      <c r="W121" s="182">
        <v>1.40608E-2</v>
      </c>
      <c r="X121" s="182">
        <v>1.40324E-2</v>
      </c>
      <c r="Y121" s="182">
        <v>1.39524E-2</v>
      </c>
      <c r="Z121" s="182">
        <v>1.38984E-2</v>
      </c>
      <c r="AA121" s="182">
        <v>1.39788E-2</v>
      </c>
      <c r="AB121" s="182">
        <v>1.4259600000000001E-2</v>
      </c>
      <c r="AC121" s="182">
        <v>1.4771599999999999E-2</v>
      </c>
      <c r="AD121" s="182">
        <v>1.5472E-2</v>
      </c>
      <c r="AE121" s="182">
        <v>1.626E-2</v>
      </c>
      <c r="AF121" s="182">
        <v>1.6996399999999998E-2</v>
      </c>
      <c r="AG121" s="182">
        <v>1.7582E-2</v>
      </c>
      <c r="AH121" s="182">
        <v>1.7983200000000001E-2</v>
      </c>
      <c r="AI121" s="182">
        <v>1.8233599999999999E-2</v>
      </c>
      <c r="AJ121" s="182">
        <v>1.8381600000000001E-2</v>
      </c>
      <c r="AK121" s="182">
        <v>1.8502399999999999E-2</v>
      </c>
      <c r="AL121" s="182">
        <v>1.86488E-2</v>
      </c>
      <c r="AM121" s="182">
        <v>1.89724E-2</v>
      </c>
      <c r="AN121" s="182">
        <v>1.9316400000000001E-2</v>
      </c>
      <c r="AO121" s="182">
        <v>1.9662800000000001E-2</v>
      </c>
      <c r="AP121" s="182">
        <v>1.99832E-2</v>
      </c>
      <c r="AQ121" s="182">
        <v>2.0258000000000002E-2</v>
      </c>
      <c r="AR121" s="182">
        <v>2.0545999999999998E-2</v>
      </c>
      <c r="AS121" s="182">
        <v>2.0818E-2</v>
      </c>
      <c r="AT121" s="182">
        <v>2.10908E-2</v>
      </c>
      <c r="AU121" s="182">
        <v>2.1296800000000001E-2</v>
      </c>
      <c r="AV121" s="182">
        <v>2.1503999999999999E-2</v>
      </c>
      <c r="AW121" s="182">
        <v>2.16908E-2</v>
      </c>
      <c r="AX121" s="182">
        <v>2.18222E-2</v>
      </c>
      <c r="AY121" s="182">
        <v>2.1951700000000001E-2</v>
      </c>
      <c r="AZ121" s="182">
        <v>2.2083100000000001E-2</v>
      </c>
      <c r="BA121" s="182">
        <v>2.2213500000000001E-2</v>
      </c>
      <c r="BB121" s="182">
        <v>2.23181E-2</v>
      </c>
      <c r="BC121" s="182">
        <v>2.2422600000000001E-2</v>
      </c>
      <c r="BD121" s="182">
        <v>2.2527200000000001E-2</v>
      </c>
    </row>
    <row r="122" spans="1:56" hidden="1">
      <c r="A122" s="181" t="s">
        <v>2087</v>
      </c>
      <c r="B122" s="181" t="s">
        <v>2186</v>
      </c>
      <c r="C122" s="181" t="s">
        <v>282</v>
      </c>
      <c r="D122" s="182" t="s">
        <v>671</v>
      </c>
      <c r="E122" s="182" t="s">
        <v>2086</v>
      </c>
      <c r="F122" s="182" t="s">
        <v>2085</v>
      </c>
      <c r="G122" s="182" t="s">
        <v>2073</v>
      </c>
      <c r="H122" s="182">
        <v>0.33243926800000001</v>
      </c>
      <c r="I122" s="182">
        <v>0.31414310600000001</v>
      </c>
      <c r="J122" s="182">
        <v>0.31564258899999997</v>
      </c>
      <c r="K122" s="182">
        <v>0.31715027200000001</v>
      </c>
      <c r="L122" s="182">
        <v>0.31803019599999999</v>
      </c>
      <c r="M122" s="182">
        <v>0.31808546500000001</v>
      </c>
      <c r="N122" s="182">
        <v>0.31709273700000001</v>
      </c>
      <c r="O122" s="182">
        <v>0.31532357</v>
      </c>
      <c r="P122" s="182">
        <v>0.31333560999999999</v>
      </c>
      <c r="Q122" s="182">
        <v>0.31208025499999997</v>
      </c>
      <c r="R122" s="182">
        <v>0.312069341</v>
      </c>
      <c r="S122" s="182">
        <v>0.314208661</v>
      </c>
      <c r="T122" s="182">
        <v>0.31793342099999999</v>
      </c>
      <c r="U122" s="182">
        <v>0.322054324</v>
      </c>
      <c r="V122" s="182">
        <v>0.325023962</v>
      </c>
      <c r="W122" s="182">
        <v>0.32568757199999998</v>
      </c>
      <c r="X122" s="182">
        <v>0.32339769600000001</v>
      </c>
      <c r="Y122" s="182">
        <v>0.31889795300000001</v>
      </c>
      <c r="Z122" s="182">
        <v>0.31470095599999998</v>
      </c>
      <c r="AA122" s="182">
        <v>0.31415053300000001</v>
      </c>
      <c r="AB122" s="182">
        <v>0.31958677400000002</v>
      </c>
      <c r="AC122" s="182">
        <v>0.33166932700000001</v>
      </c>
      <c r="AD122" s="182">
        <v>0.34957998200000001</v>
      </c>
      <c r="AE122" s="182">
        <v>0.37080278700000002</v>
      </c>
      <c r="AF122" s="182">
        <v>0.39158757399999999</v>
      </c>
      <c r="AG122" s="182">
        <v>0.4093967</v>
      </c>
      <c r="AH122" s="182">
        <v>0.42335040000000002</v>
      </c>
      <c r="AI122" s="182">
        <v>0.43409404499999998</v>
      </c>
      <c r="AJ122" s="182">
        <v>0.44265911099999999</v>
      </c>
      <c r="AK122" s="182">
        <v>0.45071244599999999</v>
      </c>
      <c r="AL122" s="182">
        <v>0.45935836299999999</v>
      </c>
      <c r="AM122" s="182">
        <v>0.4671093737</v>
      </c>
      <c r="AN122" s="182">
        <v>0.47496335499999998</v>
      </c>
      <c r="AO122" s="182">
        <v>0.48233141299999999</v>
      </c>
      <c r="AP122" s="182">
        <v>0.48805228</v>
      </c>
      <c r="AQ122" s="182">
        <v>0.491555142</v>
      </c>
      <c r="AR122" s="182">
        <v>0.49555032999999998</v>
      </c>
      <c r="AS122" s="182">
        <v>0.497516073</v>
      </c>
      <c r="AT122" s="182">
        <v>0.49822934099999999</v>
      </c>
      <c r="AU122" s="182">
        <v>0.49877996099999999</v>
      </c>
      <c r="AV122" s="182">
        <v>0.499899855</v>
      </c>
      <c r="AW122" s="182">
        <v>0.50180771899999999</v>
      </c>
      <c r="AX122" s="182">
        <v>0.50438186399999996</v>
      </c>
      <c r="AY122" s="182">
        <v>0.50737575400000001</v>
      </c>
      <c r="AZ122" s="182">
        <v>0.51035693000000004</v>
      </c>
      <c r="BA122" s="182">
        <v>0.51303105599999999</v>
      </c>
      <c r="BB122" s="182">
        <v>0.5153816</v>
      </c>
      <c r="BC122" s="182">
        <v>0.51753724499999998</v>
      </c>
      <c r="BD122" s="182">
        <v>0.51951430399999998</v>
      </c>
    </row>
    <row r="123" spans="1:56" hidden="1">
      <c r="A123" s="181" t="s">
        <v>2087</v>
      </c>
      <c r="B123" s="181" t="s">
        <v>2186</v>
      </c>
      <c r="C123" s="181" t="s">
        <v>285</v>
      </c>
      <c r="D123" s="182" t="s">
        <v>670</v>
      </c>
      <c r="E123" s="182" t="s">
        <v>2108</v>
      </c>
      <c r="F123" s="182" t="s">
        <v>2107</v>
      </c>
      <c r="G123" s="182" t="s">
        <v>2073</v>
      </c>
      <c r="H123" s="182">
        <v>4.5444519999999998E-6</v>
      </c>
      <c r="I123" s="182">
        <v>4.5444519999999998E-6</v>
      </c>
      <c r="J123" s="182">
        <v>4.6078549999999998E-6</v>
      </c>
      <c r="K123" s="182">
        <v>4.6652139999999998E-6</v>
      </c>
      <c r="L123" s="182">
        <v>4.8446259999999996E-6</v>
      </c>
      <c r="M123" s="182">
        <v>5.104606E-6</v>
      </c>
      <c r="N123" s="182">
        <v>5.6220380000000003E-6</v>
      </c>
      <c r="O123" s="182">
        <v>4.8555119999999998E-6</v>
      </c>
      <c r="P123" s="182">
        <v>5.8388559999999998E-6</v>
      </c>
      <c r="Q123" s="182">
        <v>7.1562929999999996E-6</v>
      </c>
      <c r="R123" s="182">
        <v>4.9109489999999997E-6</v>
      </c>
      <c r="S123" s="182">
        <v>4.8544420000000004E-6</v>
      </c>
      <c r="T123" s="182">
        <v>4.803575E-6</v>
      </c>
      <c r="U123" s="182">
        <v>4.5304080000000001E-6</v>
      </c>
      <c r="V123" s="182">
        <v>4.6731150000000004E-6</v>
      </c>
      <c r="W123" s="182">
        <v>4.5089409999999998E-6</v>
      </c>
      <c r="X123" s="182">
        <v>5.1329774999999999E-6</v>
      </c>
      <c r="Y123" s="182">
        <v>5.4040093999999996E-6</v>
      </c>
      <c r="Z123" s="182">
        <v>4.1690649999999997E-6</v>
      </c>
      <c r="AA123" s="182">
        <v>4.1979580000000004E-6</v>
      </c>
      <c r="AB123" s="182">
        <v>4.4904719999999997E-6</v>
      </c>
      <c r="AC123" s="182">
        <v>4.6632915E-6</v>
      </c>
      <c r="AD123" s="182">
        <v>4.9153173999999998E-6</v>
      </c>
      <c r="AE123" s="182">
        <v>4.9857059000000002E-6</v>
      </c>
      <c r="AF123" s="182">
        <v>5.1540730999999997E-6</v>
      </c>
      <c r="AG123" s="182">
        <v>5.1621983999999996E-6</v>
      </c>
      <c r="AH123" s="182">
        <v>5.5812337999999998E-6</v>
      </c>
      <c r="AI123" s="182">
        <v>5.1531053999999999E-6</v>
      </c>
      <c r="AJ123" s="182">
        <v>6.6598659999999999E-6</v>
      </c>
      <c r="AK123" s="182">
        <v>5.7792389999999997E-6</v>
      </c>
      <c r="AL123" s="182">
        <v>1.029165E-5</v>
      </c>
      <c r="AM123" s="182">
        <v>1.363283E-5</v>
      </c>
      <c r="AN123" s="182">
        <v>1.3324521999999999E-5</v>
      </c>
      <c r="AO123" s="182">
        <v>1.4382853000000001E-5</v>
      </c>
      <c r="AP123" s="182">
        <v>1.3918317E-5</v>
      </c>
      <c r="AQ123" s="182">
        <v>1.3782430000000001E-5</v>
      </c>
      <c r="AR123" s="182">
        <v>1.3817513E-5</v>
      </c>
      <c r="AS123" s="182">
        <v>1.4195001999999999E-5</v>
      </c>
      <c r="AT123" s="182">
        <v>1.4830747E-5</v>
      </c>
      <c r="AU123" s="182">
        <v>1.4461480000000001E-5</v>
      </c>
      <c r="AV123" s="182">
        <v>1.4597534999999999E-5</v>
      </c>
      <c r="AW123" s="182">
        <v>1.5996429000000001E-5</v>
      </c>
      <c r="AX123" s="182">
        <v>1.5996429000000001E-5</v>
      </c>
      <c r="AY123" s="182">
        <v>1.7175028000000001E-5</v>
      </c>
      <c r="AZ123" s="182">
        <v>1.7147688999999998E-5</v>
      </c>
      <c r="BA123" s="182">
        <v>1.7214898000000001E-5</v>
      </c>
      <c r="BB123" s="182">
        <v>1.7738380000000001E-5</v>
      </c>
      <c r="BC123" s="182">
        <v>1.8261840000000001E-5</v>
      </c>
      <c r="BD123" s="182">
        <v>1.7735869999999999E-5</v>
      </c>
    </row>
    <row r="124" spans="1:56" hidden="1">
      <c r="A124" s="181" t="s">
        <v>2087</v>
      </c>
      <c r="B124" s="181" t="s">
        <v>2186</v>
      </c>
      <c r="C124" s="181" t="s">
        <v>285</v>
      </c>
      <c r="D124" s="182" t="s">
        <v>670</v>
      </c>
      <c r="E124" s="182" t="s">
        <v>2106</v>
      </c>
      <c r="F124" s="182" t="s">
        <v>2105</v>
      </c>
      <c r="G124" s="182" t="s">
        <v>2073</v>
      </c>
      <c r="H124" s="182">
        <v>4.3883099999999998E-6</v>
      </c>
      <c r="I124" s="182">
        <v>4.3883099999999998E-6</v>
      </c>
      <c r="J124" s="182">
        <v>4.7365899999999998E-6</v>
      </c>
      <c r="K124" s="182">
        <v>4.10274E-6</v>
      </c>
      <c r="L124" s="182">
        <v>4.45274E-6</v>
      </c>
      <c r="M124" s="182">
        <v>4.954101E-6</v>
      </c>
      <c r="N124" s="182">
        <v>5.2734290000000004E-6</v>
      </c>
      <c r="O124" s="182">
        <v>5.4160880000000002E-6</v>
      </c>
      <c r="P124" s="182">
        <v>5.8153360000000002E-6</v>
      </c>
      <c r="Q124" s="182">
        <v>5.8801440000000002E-6</v>
      </c>
      <c r="R124" s="182">
        <v>7.1677120000000003E-6</v>
      </c>
      <c r="S124" s="182">
        <v>8.1771410000000005E-6</v>
      </c>
      <c r="T124" s="182">
        <v>6.3597530000000003E-6</v>
      </c>
      <c r="U124" s="182">
        <v>7.0025509999999998E-6</v>
      </c>
      <c r="V124" s="182">
        <v>7.2683280000000003E-6</v>
      </c>
      <c r="W124" s="182">
        <v>8.8762850000000007E-6</v>
      </c>
      <c r="X124" s="182">
        <v>1.3012307E-5</v>
      </c>
      <c r="Y124" s="182">
        <v>4.1390661000000003E-5</v>
      </c>
      <c r="Z124" s="182">
        <v>2.9387173000000002E-5</v>
      </c>
      <c r="AA124" s="182">
        <v>3.0339009999999999E-5</v>
      </c>
      <c r="AB124" s="182">
        <v>2.9606614E-5</v>
      </c>
      <c r="AC124" s="182">
        <v>2.9917734999999999E-5</v>
      </c>
      <c r="AD124" s="182">
        <v>2.7916796999999999E-5</v>
      </c>
      <c r="AE124" s="182">
        <v>5.1219123999999998E-5</v>
      </c>
      <c r="AF124" s="182">
        <v>5.3526811000000001E-5</v>
      </c>
      <c r="AG124" s="182">
        <v>3.6508084E-5</v>
      </c>
      <c r="AH124" s="182">
        <v>3.7515039000000003E-5</v>
      </c>
      <c r="AI124" s="182">
        <v>3.5348461000000002E-5</v>
      </c>
      <c r="AJ124" s="182">
        <v>5.8357055000000001E-5</v>
      </c>
      <c r="AK124" s="182">
        <v>5.7417551000000003E-5</v>
      </c>
      <c r="AL124" s="182">
        <v>6.0491836999999997E-5</v>
      </c>
      <c r="AM124" s="182">
        <v>5.49558E-5</v>
      </c>
      <c r="AN124" s="182">
        <v>5.187625E-5</v>
      </c>
      <c r="AO124" s="182">
        <v>5.1762689999999998E-5</v>
      </c>
      <c r="AP124" s="182">
        <v>6.0541565999999997E-5</v>
      </c>
      <c r="AQ124" s="182">
        <v>4.5621577000000001E-5</v>
      </c>
      <c r="AR124" s="182">
        <v>4.4184392000000001E-5</v>
      </c>
      <c r="AS124" s="182">
        <v>4.6145457000000003E-5</v>
      </c>
      <c r="AT124" s="182">
        <v>4.4639779000000002E-5</v>
      </c>
      <c r="AU124" s="182">
        <v>4.4073017999999999E-5</v>
      </c>
      <c r="AV124" s="182">
        <v>4.3406445999999997E-5</v>
      </c>
      <c r="AW124" s="182">
        <v>4.3406445999999997E-5</v>
      </c>
      <c r="AX124" s="182">
        <v>4.4003145999999998E-5</v>
      </c>
      <c r="AY124" s="182">
        <v>4.7245237899999999E-5</v>
      </c>
      <c r="AZ124" s="182">
        <v>4.7169922100000002E-5</v>
      </c>
      <c r="BA124" s="182">
        <v>4.7354980700000003E-5</v>
      </c>
      <c r="BB124" s="182">
        <v>4.8144646499999997E-5</v>
      </c>
      <c r="BC124" s="182">
        <v>4.8934312100000001E-5</v>
      </c>
      <c r="BD124" s="182">
        <v>4.75208213E-5</v>
      </c>
    </row>
    <row r="125" spans="1:56" hidden="1">
      <c r="A125" s="181" t="s">
        <v>2087</v>
      </c>
      <c r="B125" s="181" t="s">
        <v>2186</v>
      </c>
      <c r="C125" s="181" t="s">
        <v>285</v>
      </c>
      <c r="D125" s="182" t="s">
        <v>670</v>
      </c>
      <c r="E125" s="182" t="s">
        <v>2104</v>
      </c>
      <c r="F125" s="182" t="s">
        <v>2103</v>
      </c>
      <c r="G125" s="182" t="s">
        <v>2073</v>
      </c>
      <c r="H125" s="182">
        <v>4.3409462220000001E-4</v>
      </c>
      <c r="I125" s="182">
        <v>4.3408907799999998E-4</v>
      </c>
      <c r="J125" s="182">
        <v>4.4079983499999999E-4</v>
      </c>
      <c r="K125" s="182">
        <v>3.9923465329999997E-4</v>
      </c>
      <c r="L125" s="182">
        <v>4.4862913780000001E-4</v>
      </c>
      <c r="M125" s="182">
        <v>4.2833351610000001E-4</v>
      </c>
      <c r="N125" s="182">
        <v>4.0522593030000001E-4</v>
      </c>
      <c r="O125" s="182">
        <v>4.4703249030000002E-4</v>
      </c>
      <c r="P125" s="182">
        <v>5.1888619030000002E-4</v>
      </c>
      <c r="Q125" s="182">
        <v>5.5599287650000002E-4</v>
      </c>
      <c r="R125" s="182">
        <v>1.0124624934000001E-3</v>
      </c>
      <c r="S125" s="182">
        <v>1.5276990840000001E-3</v>
      </c>
      <c r="T125" s="182">
        <v>1.6363665129999999E-3</v>
      </c>
      <c r="U125" s="182">
        <v>1.39378207E-3</v>
      </c>
      <c r="V125" s="182">
        <v>1.2737641639999999E-3</v>
      </c>
      <c r="W125" s="182">
        <v>7.5249730532000005E-4</v>
      </c>
      <c r="X125" s="182">
        <v>5.7257251669999999E-4</v>
      </c>
      <c r="Y125" s="182">
        <v>1.1544193011E-3</v>
      </c>
      <c r="Z125" s="182">
        <v>1.1943537480999999E-3</v>
      </c>
      <c r="AA125" s="182">
        <v>1.3063301627999999E-3</v>
      </c>
      <c r="AB125" s="182">
        <v>1.3383331435E-3</v>
      </c>
      <c r="AC125" s="182">
        <v>1.7033979930000001E-3</v>
      </c>
      <c r="AD125" s="182">
        <v>1.762741251E-3</v>
      </c>
      <c r="AE125" s="182">
        <v>2.1329418920000001E-3</v>
      </c>
      <c r="AF125" s="182">
        <v>2.9258081410000001E-3</v>
      </c>
      <c r="AG125" s="182">
        <v>3.4261483053999999E-3</v>
      </c>
      <c r="AH125" s="182">
        <v>3.0903754769000002E-3</v>
      </c>
      <c r="AI125" s="182">
        <v>2.4759580397000001E-3</v>
      </c>
      <c r="AJ125" s="182">
        <v>1.9719980756000002E-3</v>
      </c>
      <c r="AK125" s="182">
        <v>1.7005547676E-3</v>
      </c>
      <c r="AL125" s="182">
        <v>1.8386161639999999E-3</v>
      </c>
      <c r="AM125" s="182">
        <v>1.940831613E-3</v>
      </c>
      <c r="AN125" s="182">
        <v>1.1782407630000001E-3</v>
      </c>
      <c r="AO125" s="182">
        <v>1.4447796099999999E-3</v>
      </c>
      <c r="AP125" s="182">
        <v>1.1995561510000001E-3</v>
      </c>
      <c r="AQ125" s="182">
        <v>1.2517382499999999E-3</v>
      </c>
      <c r="AR125" s="182">
        <v>1.107062536E-3</v>
      </c>
      <c r="AS125" s="182">
        <v>1.0437824294E-3</v>
      </c>
      <c r="AT125" s="182">
        <v>1.4141408458000001E-3</v>
      </c>
      <c r="AU125" s="182">
        <v>1.9949736923999999E-3</v>
      </c>
      <c r="AV125" s="182">
        <v>2.33755518E-3</v>
      </c>
      <c r="AW125" s="182">
        <v>2.4983599250000001E-3</v>
      </c>
      <c r="AX125" s="182">
        <v>2.4983599250000001E-3</v>
      </c>
      <c r="AY125" s="182">
        <v>2.6824337079999999E-3</v>
      </c>
      <c r="AZ125" s="182">
        <v>2.6781600979999998E-3</v>
      </c>
      <c r="BA125" s="182">
        <v>2.6886702250000002E-3</v>
      </c>
      <c r="BB125" s="182">
        <v>2.7588837840000001E-3</v>
      </c>
      <c r="BC125" s="182">
        <v>2.8291107219999998E-3</v>
      </c>
      <c r="BD125" s="182">
        <v>2.7473847419999999E-3</v>
      </c>
    </row>
    <row r="126" spans="1:56" hidden="1">
      <c r="A126" s="181" t="s">
        <v>2087</v>
      </c>
      <c r="B126" s="181" t="s">
        <v>2186</v>
      </c>
      <c r="C126" s="181" t="s">
        <v>285</v>
      </c>
      <c r="D126" s="182" t="s">
        <v>670</v>
      </c>
      <c r="E126" s="182" t="s">
        <v>2100</v>
      </c>
      <c r="F126" s="182" t="s">
        <v>2099</v>
      </c>
      <c r="G126" s="182" t="s">
        <v>2073</v>
      </c>
      <c r="H126" s="182">
        <v>2.1128172000000001E-8</v>
      </c>
      <c r="I126" s="182">
        <v>2.1188194E-8</v>
      </c>
      <c r="J126" s="182">
        <v>1.9062876E-8</v>
      </c>
      <c r="K126" s="182">
        <v>1.5065385E-8</v>
      </c>
      <c r="L126" s="182">
        <v>1.8419838E-8</v>
      </c>
      <c r="M126" s="182">
        <v>6.3020338E-8</v>
      </c>
      <c r="N126" s="182">
        <v>9.3259409000000003E-8</v>
      </c>
      <c r="O126" s="182">
        <v>8.4296927999999994E-8</v>
      </c>
      <c r="P126" s="182">
        <v>1.35895603E-7</v>
      </c>
      <c r="Q126" s="182">
        <v>1.4301157700000001E-7</v>
      </c>
      <c r="R126" s="182">
        <v>3.17846642E-7</v>
      </c>
      <c r="S126" s="182">
        <v>1.3793800399999999E-7</v>
      </c>
      <c r="T126" s="182">
        <v>1.4618395899999999E-7</v>
      </c>
      <c r="U126" s="182">
        <v>1.03896024E-7</v>
      </c>
      <c r="V126" s="182">
        <v>1.04719269E-7</v>
      </c>
      <c r="W126" s="182">
        <v>2.2146714000000001E-7</v>
      </c>
      <c r="X126" s="182">
        <v>2.1841931200000001E-7</v>
      </c>
      <c r="Y126" s="182">
        <v>2.2563876100000001E-7</v>
      </c>
      <c r="Z126" s="182">
        <v>2.1341778999999999E-7</v>
      </c>
      <c r="AA126" s="182">
        <v>2.0221451099999999E-7</v>
      </c>
      <c r="AB126" s="182">
        <v>3.2959491E-7</v>
      </c>
      <c r="AC126" s="182">
        <v>2.3159783399999999E-7</v>
      </c>
      <c r="AD126" s="182">
        <v>3.9411417000000001E-7</v>
      </c>
      <c r="AE126" s="182">
        <v>5.4082436999999997E-7</v>
      </c>
      <c r="AF126" s="182">
        <v>5.7774496000000003E-7</v>
      </c>
      <c r="AG126" s="182">
        <v>5.3696064999999999E-7</v>
      </c>
      <c r="AH126" s="182">
        <v>5.6205532000000001E-7</v>
      </c>
      <c r="AI126" s="182">
        <v>7.6837613000000005E-7</v>
      </c>
      <c r="AJ126" s="182">
        <v>1.6262330000000001E-6</v>
      </c>
      <c r="AK126" s="182">
        <v>1.8045451E-6</v>
      </c>
      <c r="AL126" s="182">
        <v>1.6818957200000001E-6</v>
      </c>
      <c r="AM126" s="182">
        <v>1.6874405600000001E-6</v>
      </c>
      <c r="AN126" s="182">
        <v>1.56539547E-6</v>
      </c>
      <c r="AO126" s="182">
        <v>1.5418067400000001E-6</v>
      </c>
      <c r="AP126" s="182">
        <v>1.3491886500000001E-6</v>
      </c>
      <c r="AQ126" s="182">
        <v>1.3175190300000001E-6</v>
      </c>
      <c r="AR126" s="182">
        <v>1.1713231700000001E-6</v>
      </c>
      <c r="AS126" s="182">
        <v>1.12425774E-6</v>
      </c>
      <c r="AT126" s="182">
        <v>1.07948717E-6</v>
      </c>
      <c r="AU126" s="182">
        <v>1.0624751699999999E-6</v>
      </c>
      <c r="AV126" s="182">
        <v>1.146764885E-6</v>
      </c>
      <c r="AW126" s="182">
        <v>1.171890285E-6</v>
      </c>
      <c r="AX126" s="182">
        <v>1.171890285E-6</v>
      </c>
      <c r="AY126" s="182">
        <v>1.2582330150000001E-6</v>
      </c>
      <c r="AZ126" s="182">
        <v>1.256230751E-6</v>
      </c>
      <c r="BA126" s="182">
        <v>1.2611557690000001E-6</v>
      </c>
      <c r="BB126" s="182">
        <v>1.2840323E-6</v>
      </c>
      <c r="BC126" s="182">
        <v>1.3069119409999999E-6</v>
      </c>
      <c r="BD126" s="182">
        <v>1.269160491E-6</v>
      </c>
    </row>
    <row r="127" spans="1:56" hidden="1">
      <c r="A127" s="181" t="s">
        <v>2087</v>
      </c>
      <c r="B127" s="181" t="s">
        <v>2186</v>
      </c>
      <c r="C127" s="181" t="s">
        <v>285</v>
      </c>
      <c r="D127" s="182" t="s">
        <v>670</v>
      </c>
      <c r="E127" s="182" t="s">
        <v>2098</v>
      </c>
      <c r="F127" s="182" t="s">
        <v>2097</v>
      </c>
      <c r="G127" s="182" t="s">
        <v>2073</v>
      </c>
      <c r="H127" s="182">
        <v>2.1973657E-6</v>
      </c>
      <c r="I127" s="182">
        <v>2.2036168999999999E-6</v>
      </c>
      <c r="J127" s="182">
        <v>2.16259135E-6</v>
      </c>
      <c r="K127" s="182">
        <v>2.3165876499999999E-6</v>
      </c>
      <c r="L127" s="182">
        <v>2.4983988999999999E-6</v>
      </c>
      <c r="M127" s="182">
        <v>2.1327918E-6</v>
      </c>
      <c r="N127" s="182">
        <v>2.41612556E-6</v>
      </c>
      <c r="O127" s="182">
        <v>2.1872087050000001E-6</v>
      </c>
      <c r="P127" s="182">
        <v>3.1528327500000001E-6</v>
      </c>
      <c r="Q127" s="182">
        <v>3.03925995E-6</v>
      </c>
      <c r="R127" s="182">
        <v>4.2541119E-6</v>
      </c>
      <c r="S127" s="182">
        <v>1.931325175E-6</v>
      </c>
      <c r="T127" s="182">
        <v>1.6760069499999999E-6</v>
      </c>
      <c r="U127" s="182">
        <v>1.0649704999999999E-6</v>
      </c>
      <c r="V127" s="182">
        <v>7.0024412000000005E-7</v>
      </c>
      <c r="W127" s="182">
        <v>1.11161345E-6</v>
      </c>
      <c r="X127" s="182">
        <v>1.71280135E-6</v>
      </c>
      <c r="Y127" s="182">
        <v>1.8554204499999999E-6</v>
      </c>
      <c r="Z127" s="182">
        <v>1.3457090500000001E-6</v>
      </c>
      <c r="AA127" s="182">
        <v>1.5613540999999999E-6</v>
      </c>
      <c r="AB127" s="182">
        <v>2.4237415999999999E-6</v>
      </c>
      <c r="AC127" s="182">
        <v>1.72883885E-6</v>
      </c>
      <c r="AD127" s="182">
        <v>2.6379432000000002E-6</v>
      </c>
      <c r="AE127" s="182">
        <v>3.2204717000000002E-6</v>
      </c>
      <c r="AF127" s="182">
        <v>3.1273685999999999E-6</v>
      </c>
      <c r="AG127" s="182">
        <v>3.3471602999999999E-6</v>
      </c>
      <c r="AH127" s="182">
        <v>3.3856012999999999E-6</v>
      </c>
      <c r="AI127" s="182">
        <v>4.5502554000000003E-6</v>
      </c>
      <c r="AJ127" s="182">
        <v>1.6128916000000001E-6</v>
      </c>
      <c r="AK127" s="182">
        <v>2.1797949E-6</v>
      </c>
      <c r="AL127" s="182">
        <v>1.7221976999999999E-6</v>
      </c>
      <c r="AM127" s="182">
        <v>1.7045904000000001E-6</v>
      </c>
      <c r="AN127" s="182">
        <v>1.7641017E-6</v>
      </c>
      <c r="AO127" s="182">
        <v>1.7814330000000001E-6</v>
      </c>
      <c r="AP127" s="182">
        <v>1.3740750000000001E-6</v>
      </c>
      <c r="AQ127" s="182">
        <v>1.1389749E-6</v>
      </c>
      <c r="AR127" s="182">
        <v>1.2051344E-6</v>
      </c>
      <c r="AS127" s="182">
        <v>1.3099017999999999E-6</v>
      </c>
      <c r="AT127" s="182">
        <v>8.9783349999999998E-7</v>
      </c>
      <c r="AU127" s="182">
        <v>1.1600165E-6</v>
      </c>
      <c r="AV127" s="182">
        <v>1.7630795000000001E-6</v>
      </c>
      <c r="AW127" s="182">
        <v>9.1643400000000001E-7</v>
      </c>
      <c r="AX127" s="182">
        <v>9.1643400000000001E-7</v>
      </c>
      <c r="AY127" s="182">
        <v>9.8395692000000003E-7</v>
      </c>
      <c r="AZ127" s="182">
        <v>9.8239152000000006E-7</v>
      </c>
      <c r="BA127" s="182">
        <v>9.8624102999999995E-7</v>
      </c>
      <c r="BB127" s="182">
        <v>8.3087200000000003E-7</v>
      </c>
      <c r="BC127" s="182">
        <v>6.7550601000000002E-7</v>
      </c>
      <c r="BD127" s="182">
        <v>6.5803445999999995E-7</v>
      </c>
    </row>
    <row r="128" spans="1:56" hidden="1">
      <c r="A128" s="181" t="s">
        <v>2087</v>
      </c>
      <c r="B128" s="181" t="s">
        <v>2186</v>
      </c>
      <c r="C128" s="181" t="s">
        <v>285</v>
      </c>
      <c r="D128" s="182" t="s">
        <v>670</v>
      </c>
      <c r="E128" s="182" t="s">
        <v>2091</v>
      </c>
      <c r="F128" s="182" t="s">
        <v>2090</v>
      </c>
      <c r="G128" s="182" t="s">
        <v>2073</v>
      </c>
      <c r="H128" s="182">
        <v>3.2790699999999999E-2</v>
      </c>
      <c r="I128" s="182">
        <v>3.3022200000000002E-2</v>
      </c>
      <c r="J128" s="182">
        <v>3.3253699999999997E-2</v>
      </c>
      <c r="K128" s="182">
        <v>3.34852E-2</v>
      </c>
      <c r="L128" s="182">
        <v>3.3716599999999999E-2</v>
      </c>
      <c r="M128" s="182">
        <v>3.3948100000000002E-2</v>
      </c>
      <c r="N128" s="182">
        <v>3.4022900000000002E-2</v>
      </c>
      <c r="O128" s="182">
        <v>3.4097599999999999E-2</v>
      </c>
      <c r="P128" s="182">
        <v>3.4172399999999999E-2</v>
      </c>
      <c r="Q128" s="182">
        <v>3.4247199999999998E-2</v>
      </c>
      <c r="R128" s="182">
        <v>3.4321999999999998E-2</v>
      </c>
      <c r="S128" s="182">
        <v>3.4280999999999999E-2</v>
      </c>
      <c r="T128" s="182">
        <v>3.6603900000000002E-2</v>
      </c>
      <c r="U128" s="182">
        <v>3.6597600000000001E-2</v>
      </c>
      <c r="V128" s="182">
        <v>3.6553799999999997E-2</v>
      </c>
      <c r="W128" s="182">
        <v>3.6510000000000001E-2</v>
      </c>
      <c r="X128" s="182">
        <v>3.8342599999999998E-2</v>
      </c>
      <c r="Y128" s="182">
        <v>4.0175200000000001E-2</v>
      </c>
      <c r="Z128" s="182">
        <v>4.2007799999999998E-2</v>
      </c>
      <c r="AA128" s="182">
        <v>4.3840400000000002E-2</v>
      </c>
      <c r="AB128" s="182">
        <v>4.5673100000000001E-2</v>
      </c>
      <c r="AC128" s="182">
        <v>4.7282100000000001E-2</v>
      </c>
      <c r="AD128" s="182">
        <v>4.8891200000000003E-2</v>
      </c>
      <c r="AE128" s="182">
        <v>5.0500299999999998E-2</v>
      </c>
      <c r="AF128" s="182">
        <v>5.2109000000000003E-2</v>
      </c>
      <c r="AG128" s="182">
        <v>5.3718099999999998E-2</v>
      </c>
      <c r="AH128" s="182">
        <v>5.49913E-2</v>
      </c>
      <c r="AI128" s="182">
        <v>5.6378499999999998E-2</v>
      </c>
      <c r="AJ128" s="182">
        <v>5.7642899999999997E-2</v>
      </c>
      <c r="AK128" s="182">
        <v>5.9026700000000001E-2</v>
      </c>
      <c r="AL128" s="182">
        <v>6.0410899999999997E-2</v>
      </c>
      <c r="AM128" s="182">
        <v>6.21221E-2</v>
      </c>
      <c r="AN128" s="182">
        <v>6.3968700000000003E-2</v>
      </c>
      <c r="AO128" s="182">
        <v>6.5684000000000006E-2</v>
      </c>
      <c r="AP128" s="182">
        <v>6.7398799999999995E-2</v>
      </c>
      <c r="AQ128" s="182">
        <v>6.9113999999999995E-2</v>
      </c>
      <c r="AR128" s="182">
        <v>7.03511E-2</v>
      </c>
      <c r="AS128" s="182">
        <v>7.1588200000000005E-2</v>
      </c>
      <c r="AT128" s="182">
        <v>7.2824899999999998E-2</v>
      </c>
      <c r="AU128" s="182">
        <v>7.4062000000000003E-2</v>
      </c>
      <c r="AV128" s="182">
        <v>7.5299099999999994E-2</v>
      </c>
      <c r="AW128" s="182">
        <v>7.6219999999999996E-2</v>
      </c>
      <c r="AX128" s="182">
        <v>7.7140799999999995E-2</v>
      </c>
      <c r="AY128" s="182">
        <v>7.8061699999999998E-2</v>
      </c>
      <c r="AZ128" s="182">
        <v>7.8983100000000001E-2</v>
      </c>
      <c r="BA128" s="182">
        <v>7.99039E-2</v>
      </c>
      <c r="BB128" s="182">
        <v>7.99039E-2</v>
      </c>
      <c r="BC128" s="182">
        <v>7.99039E-2</v>
      </c>
      <c r="BD128" s="182">
        <v>7.99039E-2</v>
      </c>
    </row>
    <row r="129" spans="1:56" hidden="1">
      <c r="A129" s="181" t="s">
        <v>2087</v>
      </c>
      <c r="B129" s="181" t="s">
        <v>2186</v>
      </c>
      <c r="C129" s="181" t="s">
        <v>285</v>
      </c>
      <c r="D129" s="182" t="s">
        <v>670</v>
      </c>
      <c r="E129" s="182" t="s">
        <v>2089</v>
      </c>
      <c r="F129" s="182" t="s">
        <v>2088</v>
      </c>
      <c r="G129" s="182" t="s">
        <v>2073</v>
      </c>
      <c r="H129" s="182">
        <v>3.4594400000000002E-5</v>
      </c>
      <c r="I129" s="182">
        <v>3.8375199999999998E-5</v>
      </c>
      <c r="J129" s="182">
        <v>4.2200000000000003E-5</v>
      </c>
      <c r="K129" s="182">
        <v>4.6056000000000001E-5</v>
      </c>
      <c r="L129" s="182">
        <v>4.9916000000000001E-5</v>
      </c>
      <c r="M129" s="182">
        <v>5.3755999999999998E-5</v>
      </c>
      <c r="N129" s="182">
        <v>5.7608000000000001E-5</v>
      </c>
      <c r="O129" s="182">
        <v>6.1483999999999996E-5</v>
      </c>
      <c r="P129" s="182">
        <v>6.5303999999999997E-5</v>
      </c>
      <c r="Q129" s="182">
        <v>6.8963999999999999E-5</v>
      </c>
      <c r="R129" s="182">
        <v>7.2411999999999997E-5</v>
      </c>
      <c r="S129" s="182">
        <v>7.5507999999999996E-5</v>
      </c>
      <c r="T129" s="182">
        <v>7.8331999999999995E-5</v>
      </c>
      <c r="U129" s="182">
        <v>8.1272000000000004E-5</v>
      </c>
      <c r="V129" s="182">
        <v>8.4983999999999998E-5</v>
      </c>
      <c r="W129" s="182">
        <v>9.0027999999999999E-5</v>
      </c>
      <c r="X129" s="182">
        <v>9.6736000000000004E-5</v>
      </c>
      <c r="Y129" s="182">
        <v>1.05052E-4</v>
      </c>
      <c r="Z129" s="182">
        <v>1.14664E-4</v>
      </c>
      <c r="AA129" s="182">
        <v>1.2487199999999999E-4</v>
      </c>
      <c r="AB129" s="182">
        <v>1.3514399999999999E-4</v>
      </c>
      <c r="AC129" s="182">
        <v>1.45248E-4</v>
      </c>
      <c r="AD129" s="182">
        <v>1.5531200000000001E-4</v>
      </c>
      <c r="AE129" s="182">
        <v>1.65284E-4</v>
      </c>
      <c r="AF129" s="182">
        <v>1.7532800000000001E-4</v>
      </c>
      <c r="AG129" s="182">
        <v>1.8553600000000001E-4</v>
      </c>
      <c r="AH129" s="182">
        <v>1.9582000000000001E-4</v>
      </c>
      <c r="AI129" s="182">
        <v>2.061E-4</v>
      </c>
      <c r="AJ129" s="182">
        <v>2.1660000000000001E-4</v>
      </c>
      <c r="AK129" s="182">
        <v>2.27612E-4</v>
      </c>
      <c r="AL129" s="182">
        <v>2.3937200000000001E-4</v>
      </c>
      <c r="AM129" s="182">
        <v>2.5200400000000001E-4</v>
      </c>
      <c r="AN129" s="182">
        <v>2.6546399999999998E-4</v>
      </c>
      <c r="AO129" s="182">
        <v>2.7945200000000002E-4</v>
      </c>
      <c r="AP129" s="182">
        <v>2.9354000000000001E-4</v>
      </c>
      <c r="AQ129" s="182">
        <v>3.0738800000000002E-4</v>
      </c>
      <c r="AR129" s="182">
        <v>3.2083200000000001E-4</v>
      </c>
      <c r="AS129" s="182">
        <v>3.33956E-4</v>
      </c>
      <c r="AT129" s="182">
        <v>3.4676800000000001E-4</v>
      </c>
      <c r="AU129" s="182">
        <v>3.59448E-4</v>
      </c>
      <c r="AV129" s="182">
        <v>3.7210800000000001E-4</v>
      </c>
      <c r="AW129" s="182">
        <v>3.7718799999999998E-4</v>
      </c>
      <c r="AX129" s="182">
        <v>3.8253799999999998E-4</v>
      </c>
      <c r="AY129" s="182">
        <v>3.8788800000000002E-4</v>
      </c>
      <c r="AZ129" s="182">
        <v>3.9056399999999998E-4</v>
      </c>
      <c r="BA129" s="182">
        <v>3.9591399999999998E-4</v>
      </c>
      <c r="BB129" s="182">
        <v>3.9965900000000002E-4</v>
      </c>
      <c r="BC129" s="182">
        <v>4.03404E-4</v>
      </c>
      <c r="BD129" s="182">
        <v>4.0714800000000003E-4</v>
      </c>
    </row>
    <row r="130" spans="1:56" hidden="1">
      <c r="A130" s="181" t="s">
        <v>2087</v>
      </c>
      <c r="B130" s="181" t="s">
        <v>2186</v>
      </c>
      <c r="C130" s="181" t="s">
        <v>285</v>
      </c>
      <c r="D130" s="182" t="s">
        <v>670</v>
      </c>
      <c r="E130" s="182" t="s">
        <v>2086</v>
      </c>
      <c r="F130" s="182" t="s">
        <v>2085</v>
      </c>
      <c r="G130" s="182" t="s">
        <v>2073</v>
      </c>
      <c r="H130" s="182">
        <v>5.4276310000000001E-2</v>
      </c>
      <c r="I130" s="182">
        <v>3.4300785E-2</v>
      </c>
      <c r="J130" s="182">
        <v>3.4129265999999998E-2</v>
      </c>
      <c r="K130" s="182">
        <v>3.3977069999999998E-2</v>
      </c>
      <c r="L130" s="182">
        <v>3.3740619999999999E-2</v>
      </c>
      <c r="M130" s="182">
        <v>3.346346E-2</v>
      </c>
      <c r="N130" s="182">
        <v>3.3171909999999999E-2</v>
      </c>
      <c r="O130" s="182">
        <v>3.2856539999999997E-2</v>
      </c>
      <c r="P130" s="182">
        <v>3.2513275000000001E-2</v>
      </c>
      <c r="Q130" s="182">
        <v>3.2081115E-2</v>
      </c>
      <c r="R130" s="182">
        <v>3.1577689999999999E-2</v>
      </c>
      <c r="S130" s="182">
        <v>3.132803E-2</v>
      </c>
      <c r="T130" s="182">
        <v>3.1031329999999999E-2</v>
      </c>
      <c r="U130" s="182">
        <v>3.0795929999999999E-2</v>
      </c>
      <c r="V130" s="182">
        <v>3.0852580000000001E-2</v>
      </c>
      <c r="W130" s="182">
        <v>3.1365940000000002E-2</v>
      </c>
      <c r="X130" s="182">
        <v>3.2363910000000003E-2</v>
      </c>
      <c r="Y130" s="182">
        <v>3.3865260000000001E-2</v>
      </c>
      <c r="Z130" s="182">
        <v>3.5643920000000003E-2</v>
      </c>
      <c r="AA130" s="182">
        <v>3.7478369999999997E-2</v>
      </c>
      <c r="AB130" s="182">
        <v>3.9208840000000002E-2</v>
      </c>
      <c r="AC130" s="182">
        <v>4.0758660000000002E-2</v>
      </c>
      <c r="AD130" s="182">
        <v>4.2227630000000002E-2</v>
      </c>
      <c r="AE130" s="182">
        <v>4.3554509999999998E-2</v>
      </c>
      <c r="AF130" s="182">
        <v>4.481504E-2</v>
      </c>
      <c r="AG130" s="182">
        <v>4.60466E-2</v>
      </c>
      <c r="AH130" s="182">
        <v>4.7234949999999998E-2</v>
      </c>
      <c r="AI130" s="182">
        <v>4.8371110000000002E-2</v>
      </c>
      <c r="AJ130" s="182">
        <v>4.950661E-2</v>
      </c>
      <c r="AK130" s="182">
        <v>5.0641440000000003E-2</v>
      </c>
      <c r="AL130" s="182">
        <v>5.1925499999999999E-2</v>
      </c>
      <c r="AM130" s="182">
        <v>5.3326270000000002E-2</v>
      </c>
      <c r="AN130" s="182">
        <v>5.4810409999999997E-2</v>
      </c>
      <c r="AO130" s="182">
        <v>5.6335870000000003E-2</v>
      </c>
      <c r="AP130" s="182">
        <v>5.78088E-2</v>
      </c>
      <c r="AQ130" s="182">
        <v>5.9191870000000001E-2</v>
      </c>
      <c r="AR130" s="182">
        <v>6.0433250000000001E-2</v>
      </c>
      <c r="AS130" s="182">
        <v>6.158988E-2</v>
      </c>
      <c r="AT130" s="182">
        <v>6.2573359999999995E-2</v>
      </c>
      <c r="AU130" s="182">
        <v>6.3533500000000007E-2</v>
      </c>
      <c r="AV130" s="182">
        <v>6.4489179999999993E-2</v>
      </c>
      <c r="AW130" s="182">
        <v>6.5341730000000001E-2</v>
      </c>
      <c r="AX130" s="182">
        <v>6.6175280000000003E-2</v>
      </c>
      <c r="AY130" s="182">
        <v>6.6971509999999998E-2</v>
      </c>
      <c r="AZ130" s="182">
        <v>6.7720950000000002E-2</v>
      </c>
      <c r="BA130" s="182">
        <v>6.8432660000000006E-2</v>
      </c>
      <c r="BB130" s="182">
        <v>6.9149340000000004E-2</v>
      </c>
      <c r="BC130" s="182">
        <v>6.9828390000000004E-2</v>
      </c>
      <c r="BD130" s="182">
        <v>7.0465630000000001E-2</v>
      </c>
    </row>
    <row r="131" spans="1:56" hidden="1">
      <c r="A131" s="181" t="s">
        <v>2087</v>
      </c>
      <c r="B131" s="181" t="s">
        <v>2186</v>
      </c>
      <c r="C131" s="181" t="s">
        <v>289</v>
      </c>
      <c r="D131" s="182" t="s">
        <v>2194</v>
      </c>
      <c r="E131" s="182" t="s">
        <v>2108</v>
      </c>
      <c r="F131" s="182" t="s">
        <v>2107</v>
      </c>
      <c r="G131" s="182" t="s">
        <v>2073</v>
      </c>
      <c r="H131" s="182">
        <v>1.0061769999999999E-2</v>
      </c>
      <c r="I131" s="182">
        <v>1.0061769999999999E-2</v>
      </c>
      <c r="J131" s="182">
        <v>1.155079E-2</v>
      </c>
      <c r="K131" s="182">
        <v>1.2646144E-2</v>
      </c>
      <c r="L131" s="182">
        <v>1.2806944000000001E-2</v>
      </c>
      <c r="M131" s="182">
        <v>1.3067001999999999E-2</v>
      </c>
      <c r="N131" s="182">
        <v>1.3323440000000001E-2</v>
      </c>
      <c r="O131" s="182">
        <v>1.3408844E-2</v>
      </c>
      <c r="P131" s="182">
        <v>1.3605974E-2</v>
      </c>
      <c r="Q131" s="182">
        <v>1.4346042999999999E-2</v>
      </c>
      <c r="R131" s="182">
        <v>1.4583502999999999E-2</v>
      </c>
      <c r="S131" s="182">
        <v>1.314207E-2</v>
      </c>
      <c r="T131" s="182">
        <v>1.262683E-2</v>
      </c>
      <c r="U131" s="182">
        <v>1.2815790000000001E-2</v>
      </c>
      <c r="V131" s="182">
        <v>1.2184850000000001E-2</v>
      </c>
      <c r="W131" s="182">
        <v>1.1330949999999999E-2</v>
      </c>
      <c r="X131" s="182">
        <v>9.7430899999999994E-3</v>
      </c>
      <c r="Y131" s="182">
        <v>1.0603619999999999E-2</v>
      </c>
      <c r="Z131" s="182">
        <v>9.3637000000000008E-3</v>
      </c>
      <c r="AA131" s="182">
        <v>9.9952099999999992E-3</v>
      </c>
      <c r="AB131" s="182">
        <v>1.067506E-2</v>
      </c>
      <c r="AC131" s="182">
        <v>1.036111E-2</v>
      </c>
      <c r="AD131" s="182">
        <v>1.1117129999999999E-2</v>
      </c>
      <c r="AE131" s="182">
        <v>1.183186E-2</v>
      </c>
      <c r="AF131" s="182">
        <v>1.263155E-2</v>
      </c>
      <c r="AG131" s="182">
        <v>1.326045E-2</v>
      </c>
      <c r="AH131" s="182">
        <v>1.330696E-2</v>
      </c>
      <c r="AI131" s="182">
        <v>1.3981830000000001E-2</v>
      </c>
      <c r="AJ131" s="182">
        <v>1.492508E-2</v>
      </c>
      <c r="AK131" s="182">
        <v>1.4913340000000001E-2</v>
      </c>
      <c r="AL131" s="182">
        <v>1.523331E-2</v>
      </c>
      <c r="AM131" s="182">
        <v>1.357739E-2</v>
      </c>
      <c r="AN131" s="182">
        <v>1.429853E-2</v>
      </c>
      <c r="AO131" s="182">
        <v>1.381487E-2</v>
      </c>
      <c r="AP131" s="182">
        <v>1.414722E-2</v>
      </c>
      <c r="AQ131" s="182">
        <v>1.4763399999999999E-2</v>
      </c>
      <c r="AR131" s="182">
        <v>1.4392159999999999E-2</v>
      </c>
      <c r="AS131" s="182">
        <v>1.4843530000000001E-2</v>
      </c>
      <c r="AT131" s="182">
        <v>1.4779530000000001E-2</v>
      </c>
      <c r="AU131" s="182">
        <v>1.54872E-2</v>
      </c>
      <c r="AV131" s="182">
        <v>1.5826469999999999E-2</v>
      </c>
      <c r="AW131" s="182">
        <v>1.5826469999999999E-2</v>
      </c>
      <c r="AX131" s="182">
        <v>7.8387979999999993E-3</v>
      </c>
      <c r="AY131" s="182">
        <v>7.5323689999999997E-3</v>
      </c>
      <c r="AZ131" s="182">
        <v>7.114988E-3</v>
      </c>
      <c r="BA131" s="182">
        <v>6.3571629999999999E-3</v>
      </c>
      <c r="BB131" s="182">
        <v>6.9045570000000004E-3</v>
      </c>
      <c r="BC131" s="182">
        <v>4.7706429999999998E-3</v>
      </c>
      <c r="BD131" s="182">
        <v>3.8061060000000001E-3</v>
      </c>
    </row>
    <row r="132" spans="1:56" hidden="1">
      <c r="A132" s="181" t="s">
        <v>2087</v>
      </c>
      <c r="B132" s="181" t="s">
        <v>2186</v>
      </c>
      <c r="C132" s="181" t="s">
        <v>289</v>
      </c>
      <c r="D132" s="182" t="s">
        <v>2194</v>
      </c>
      <c r="E132" s="182" t="s">
        <v>2125</v>
      </c>
      <c r="F132" s="182" t="s">
        <v>2124</v>
      </c>
      <c r="G132" s="182" t="s">
        <v>2073</v>
      </c>
      <c r="H132" s="182">
        <v>0.13450999999999999</v>
      </c>
      <c r="I132" s="182">
        <v>0.14321900000000001</v>
      </c>
      <c r="J132" s="182">
        <v>0.144954</v>
      </c>
      <c r="K132" s="182">
        <v>0.16855800000000001</v>
      </c>
      <c r="L132" s="182">
        <v>0.14750199999999999</v>
      </c>
      <c r="M132" s="182">
        <v>9.8381300000000005E-2</v>
      </c>
      <c r="N132" s="182">
        <v>0.103106</v>
      </c>
      <c r="O132" s="182">
        <v>0.104921</v>
      </c>
      <c r="P132" s="182">
        <v>0.106916</v>
      </c>
      <c r="Q132" s="182">
        <v>0.100512</v>
      </c>
      <c r="R132" s="182">
        <v>9.6882599999999999E-2</v>
      </c>
      <c r="S132" s="182">
        <v>7.8437999999999994E-2</v>
      </c>
      <c r="T132" s="182">
        <v>6.8042500000000006E-2</v>
      </c>
      <c r="U132" s="182">
        <v>5.89702E-2</v>
      </c>
      <c r="V132" s="182">
        <v>6.2532900000000002E-2</v>
      </c>
      <c r="W132" s="182">
        <v>2.6614200000000001E-2</v>
      </c>
      <c r="X132" s="182">
        <v>3.0156100000000002E-2</v>
      </c>
      <c r="Y132" s="182">
        <v>2.4562500000000001E-2</v>
      </c>
      <c r="Z132" s="182">
        <v>1.8691800000000001E-2</v>
      </c>
      <c r="AA132" s="182">
        <v>1.2784200000000001E-2</v>
      </c>
      <c r="AB132" s="182">
        <v>7.9056400000000002E-3</v>
      </c>
      <c r="AC132" s="182">
        <v>7.7957399999999998E-3</v>
      </c>
      <c r="AD132" s="182">
        <v>7.1958500000000002E-3</v>
      </c>
      <c r="AE132" s="182">
        <v>2.6018399999999998E-3</v>
      </c>
      <c r="AF132" s="182">
        <v>1.8929800000000001E-3</v>
      </c>
      <c r="AG132" s="182">
        <v>1.36713E-3</v>
      </c>
      <c r="AH132" s="182">
        <v>1.2804299999999999E-3</v>
      </c>
      <c r="AI132" s="182">
        <v>8.1925170000000005E-2</v>
      </c>
      <c r="AJ132" s="182">
        <v>8.4213689999999994E-2</v>
      </c>
      <c r="AK132" s="182">
        <v>8.0437129999999996E-2</v>
      </c>
      <c r="AL132" s="182">
        <v>8.3291320000000002E-2</v>
      </c>
      <c r="AM132" s="182">
        <v>8.5946709999999996E-2</v>
      </c>
      <c r="AN132" s="182">
        <v>6.6427639999999996E-2</v>
      </c>
      <c r="AO132" s="182">
        <v>7.0602579999999998E-2</v>
      </c>
      <c r="AP132" s="182">
        <v>8.2127220000000001E-2</v>
      </c>
      <c r="AQ132" s="182">
        <v>8.9973639999999994E-2</v>
      </c>
      <c r="AR132" s="182">
        <v>8.4187029999999996E-2</v>
      </c>
      <c r="AS132" s="182">
        <v>9.5060569999999997E-2</v>
      </c>
      <c r="AT132" s="182">
        <v>9.5149940000000002E-2</v>
      </c>
      <c r="AU132" s="182">
        <v>6.7225099999999996E-2</v>
      </c>
      <c r="AV132" s="182">
        <v>3.3543820000000002E-2</v>
      </c>
      <c r="AW132" s="182">
        <v>6.5426310000000001E-2</v>
      </c>
      <c r="AX132" s="182">
        <v>6.7846829999999997E-2</v>
      </c>
      <c r="AY132" s="182">
        <v>6.3226939999999995E-2</v>
      </c>
      <c r="AZ132" s="182">
        <v>7.3023030000000003E-2</v>
      </c>
      <c r="BA132" s="182">
        <v>7.6878790000000002E-2</v>
      </c>
      <c r="BB132" s="182">
        <v>5.9747910000000001E-2</v>
      </c>
      <c r="BC132" s="182">
        <v>5.0316270000000003E-2</v>
      </c>
      <c r="BD132" s="182">
        <v>4.6866083000000003E-2</v>
      </c>
    </row>
    <row r="133" spans="1:56" hidden="1">
      <c r="A133" s="181" t="s">
        <v>2087</v>
      </c>
      <c r="B133" s="181" t="s">
        <v>2186</v>
      </c>
      <c r="C133" s="181" t="s">
        <v>289</v>
      </c>
      <c r="D133" s="182" t="s">
        <v>2194</v>
      </c>
      <c r="E133" s="182" t="s">
        <v>2106</v>
      </c>
      <c r="F133" s="182" t="s">
        <v>2105</v>
      </c>
      <c r="G133" s="182" t="s">
        <v>2073</v>
      </c>
      <c r="H133" s="182">
        <v>0.179814</v>
      </c>
      <c r="I133" s="182">
        <v>0.179814</v>
      </c>
      <c r="J133" s="182">
        <v>0.17607600000000001</v>
      </c>
      <c r="K133" s="182">
        <v>0.19742100000000001</v>
      </c>
      <c r="L133" s="182">
        <v>0.180537</v>
      </c>
      <c r="M133" s="182">
        <v>0.12518399999999999</v>
      </c>
      <c r="N133" s="182">
        <v>0.137604</v>
      </c>
      <c r="O133" s="182">
        <v>0.13905300000000001</v>
      </c>
      <c r="P133" s="182">
        <v>6.4037999999999998E-2</v>
      </c>
      <c r="Q133" s="182">
        <v>7.5255000000000002E-2</v>
      </c>
      <c r="R133" s="182">
        <v>4.2693000000000002E-2</v>
      </c>
      <c r="S133" s="182">
        <v>4.6191000000000003E-2</v>
      </c>
      <c r="T133" s="182">
        <v>4.5345000000000003E-2</v>
      </c>
      <c r="U133" s="182">
        <v>4.6670999999999997E-2</v>
      </c>
      <c r="V133" s="182">
        <v>4.3296000000000001E-2</v>
      </c>
      <c r="W133" s="182">
        <v>4.1487000000000003E-2</v>
      </c>
      <c r="X133" s="182">
        <v>3.9434999999999998E-2</v>
      </c>
      <c r="Y133" s="182">
        <v>3.7748999999999998E-2</v>
      </c>
      <c r="Z133" s="182">
        <v>3.0993E-2</v>
      </c>
      <c r="AA133" s="182">
        <v>2.5205999999999999E-2</v>
      </c>
      <c r="AB133" s="182">
        <v>2.0985E-2</v>
      </c>
      <c r="AC133" s="182">
        <v>2.0985E-2</v>
      </c>
      <c r="AD133" s="182">
        <v>2.0985E-2</v>
      </c>
      <c r="AE133" s="182">
        <v>1.6521000000000001E-2</v>
      </c>
      <c r="AF133" s="182">
        <v>1.6521000000000001E-2</v>
      </c>
      <c r="AG133" s="182">
        <v>1.6400999999999999E-2</v>
      </c>
      <c r="AH133" s="182">
        <v>1.6521000000000001E-2</v>
      </c>
      <c r="AI133" s="182">
        <v>1.7246999999999998E-2</v>
      </c>
      <c r="AJ133" s="182">
        <v>1.797E-2</v>
      </c>
      <c r="AK133" s="182">
        <v>1.8813E-2</v>
      </c>
      <c r="AL133" s="182">
        <v>1.9536000000000001E-2</v>
      </c>
      <c r="AM133" s="182">
        <v>1.9899E-2</v>
      </c>
      <c r="AN133" s="182">
        <v>1.9899E-2</v>
      </c>
      <c r="AO133" s="182">
        <v>2.0018999999999999E-2</v>
      </c>
      <c r="AP133" s="182">
        <v>2.0501999999999999E-2</v>
      </c>
      <c r="AQ133" s="182">
        <v>2.0985E-2</v>
      </c>
      <c r="AR133" s="182">
        <v>2.1708000000000002E-2</v>
      </c>
      <c r="AS133" s="182">
        <v>2.2551000000000002E-2</v>
      </c>
      <c r="AT133" s="182">
        <v>2.2914E-2</v>
      </c>
      <c r="AU133" s="182">
        <v>2.2071E-2</v>
      </c>
      <c r="AV133" s="182">
        <v>2.2431E-2</v>
      </c>
      <c r="AW133" s="182">
        <v>2.2674E-2</v>
      </c>
      <c r="AX133" s="182">
        <v>1.5315E-2</v>
      </c>
      <c r="AY133" s="182">
        <v>1.5438E-2</v>
      </c>
      <c r="AZ133" s="182">
        <v>1.5678000000000001E-2</v>
      </c>
      <c r="BA133" s="182">
        <v>1.5558000000000001E-2</v>
      </c>
      <c r="BB133" s="182">
        <v>1.5438E-2</v>
      </c>
      <c r="BC133" s="182">
        <v>1.5453E-2</v>
      </c>
      <c r="BD133" s="182">
        <v>1.23287E-2</v>
      </c>
    </row>
    <row r="134" spans="1:56" hidden="1">
      <c r="A134" s="181" t="s">
        <v>2087</v>
      </c>
      <c r="B134" s="181" t="s">
        <v>2186</v>
      </c>
      <c r="C134" s="181" t="s">
        <v>289</v>
      </c>
      <c r="D134" s="182" t="s">
        <v>2194</v>
      </c>
      <c r="E134" s="182" t="s">
        <v>2104</v>
      </c>
      <c r="F134" s="182" t="s">
        <v>2103</v>
      </c>
      <c r="G134" s="182" t="s">
        <v>2073</v>
      </c>
      <c r="H134" s="182">
        <v>0.15450759999999999</v>
      </c>
      <c r="I134" s="182">
        <v>0.15450759999999999</v>
      </c>
      <c r="J134" s="182">
        <v>0.15493654000000001</v>
      </c>
      <c r="K134" s="182">
        <v>0.15977208000000001</v>
      </c>
      <c r="L134" s="182">
        <v>0.15823012</v>
      </c>
      <c r="M134" s="182">
        <v>0.16844761999999999</v>
      </c>
      <c r="N134" s="182">
        <v>0.18398919</v>
      </c>
      <c r="O134" s="182">
        <v>0.18324451</v>
      </c>
      <c r="P134" s="182">
        <v>0.28987220000000002</v>
      </c>
      <c r="Q134" s="182">
        <v>0.25954961999999998</v>
      </c>
      <c r="R134" s="182">
        <v>0.25954992500000001</v>
      </c>
      <c r="S134" s="182">
        <v>0.24468799899999999</v>
      </c>
      <c r="T134" s="182">
        <v>0.18382217000000001</v>
      </c>
      <c r="U134" s="182">
        <v>0.158336474</v>
      </c>
      <c r="V134" s="182">
        <v>0.17961382100000001</v>
      </c>
      <c r="W134" s="182">
        <v>0.17120112600000001</v>
      </c>
      <c r="X134" s="182">
        <v>0.16060089</v>
      </c>
      <c r="Y134" s="182">
        <v>0.16182943699999999</v>
      </c>
      <c r="Z134" s="182">
        <v>0.162719957</v>
      </c>
      <c r="AA134" s="182">
        <v>0.14358515699999999</v>
      </c>
      <c r="AB134" s="182">
        <v>0.1415597593</v>
      </c>
      <c r="AC134" s="182">
        <v>0.14457409869999999</v>
      </c>
      <c r="AD134" s="182">
        <v>0.1465768982</v>
      </c>
      <c r="AE134" s="182">
        <v>8.8809705000000003E-2</v>
      </c>
      <c r="AF134" s="182">
        <v>0.11904468999999999</v>
      </c>
      <c r="AG134" s="182">
        <v>0.1208370869</v>
      </c>
      <c r="AH134" s="182">
        <v>0.1189511919</v>
      </c>
      <c r="AI134" s="182">
        <v>0.1161773161</v>
      </c>
      <c r="AJ134" s="182">
        <v>0.111338293</v>
      </c>
      <c r="AK134" s="182">
        <v>0.10546539539999999</v>
      </c>
      <c r="AL134" s="182">
        <v>9.8467999099999995E-2</v>
      </c>
      <c r="AM134" s="182">
        <v>9.0687239850000004E-2</v>
      </c>
      <c r="AN134" s="182">
        <v>8.5695270000000004E-2</v>
      </c>
      <c r="AO134" s="182">
        <v>7.9518527000000006E-2</v>
      </c>
      <c r="AP134" s="182">
        <v>7.5848352930000001E-2</v>
      </c>
      <c r="AQ134" s="182">
        <v>7.3570853130000002E-2</v>
      </c>
      <c r="AR134" s="182">
        <v>7.6044817900000006E-2</v>
      </c>
      <c r="AS134" s="182">
        <v>7.8757323690000006E-2</v>
      </c>
      <c r="AT134" s="182">
        <v>8.0414352829999994E-2</v>
      </c>
      <c r="AU134" s="182">
        <v>7.7109930369999996E-2</v>
      </c>
      <c r="AV134" s="182">
        <v>7.8679065529999995E-2</v>
      </c>
      <c r="AW134" s="182">
        <v>7.9585804199999999E-2</v>
      </c>
      <c r="AX134" s="182">
        <v>6.065359712E-2</v>
      </c>
      <c r="AY134" s="182">
        <v>5.6201872719999997E-2</v>
      </c>
      <c r="AZ134" s="182">
        <v>5.7622101199999998E-2</v>
      </c>
      <c r="BA134" s="182">
        <v>5.738542713E-2</v>
      </c>
      <c r="BB134" s="182">
        <v>5.7742321720000003E-2</v>
      </c>
      <c r="BC134" s="182">
        <v>5.7767468170000003E-2</v>
      </c>
      <c r="BD134" s="182">
        <v>4.6088073350000001E-2</v>
      </c>
    </row>
    <row r="135" spans="1:56" hidden="1">
      <c r="A135" s="181" t="s">
        <v>2087</v>
      </c>
      <c r="B135" s="181" t="s">
        <v>2186</v>
      </c>
      <c r="C135" s="181" t="s">
        <v>289</v>
      </c>
      <c r="D135" s="182" t="s">
        <v>2194</v>
      </c>
      <c r="E135" s="182" t="s">
        <v>2100</v>
      </c>
      <c r="F135" s="182" t="s">
        <v>2099</v>
      </c>
      <c r="G135" s="182" t="s">
        <v>2084</v>
      </c>
      <c r="H135" s="182">
        <v>1.21301E-3</v>
      </c>
      <c r="I135" s="182">
        <v>1.21301E-3</v>
      </c>
      <c r="J135" s="182">
        <v>1.22832E-3</v>
      </c>
      <c r="K135" s="182">
        <v>1.2427199999999999E-3</v>
      </c>
      <c r="L135" s="182">
        <v>1.2551000000000001E-3</v>
      </c>
      <c r="M135" s="182">
        <v>1.2641E-3</v>
      </c>
      <c r="N135" s="182">
        <v>1.26895E-3</v>
      </c>
      <c r="O135" s="182">
        <v>1.2688E-3</v>
      </c>
      <c r="P135" s="182">
        <v>1.2643699999999999E-3</v>
      </c>
      <c r="Q135" s="182">
        <v>1.2577300000000001E-3</v>
      </c>
      <c r="R135" s="182">
        <v>1.2522200000000001E-3</v>
      </c>
      <c r="S135" s="182">
        <v>1.24985E-3</v>
      </c>
      <c r="T135" s="182">
        <v>1.2516599999999999E-3</v>
      </c>
      <c r="U135" s="182">
        <v>1.25676E-3</v>
      </c>
      <c r="V135" s="182">
        <v>1.26323E-3</v>
      </c>
      <c r="W135" s="182">
        <v>1.2683499999999999E-3</v>
      </c>
      <c r="X135" s="182">
        <v>1.2699600000000001E-3</v>
      </c>
      <c r="Y135" s="182">
        <v>1.2672499999999999E-3</v>
      </c>
      <c r="Z135" s="182">
        <v>1.26106E-3</v>
      </c>
      <c r="AA135" s="182">
        <v>1.2528699999999999E-3</v>
      </c>
      <c r="AB135" s="182">
        <v>1.2449E-3</v>
      </c>
      <c r="AC135" s="182">
        <v>1.2508E-3</v>
      </c>
      <c r="AD135" s="182">
        <v>2.6432000000000001E-3</v>
      </c>
      <c r="AE135" s="182">
        <v>2.6137000000000001E-3</v>
      </c>
      <c r="AF135" s="182">
        <v>1.2861999999999999E-3</v>
      </c>
      <c r="AG135" s="182">
        <v>1.2921E-3</v>
      </c>
      <c r="AH135" s="182">
        <v>1.3098000000000001E-3</v>
      </c>
      <c r="AI135" s="182">
        <v>1.3334E-3</v>
      </c>
      <c r="AJ135" s="182">
        <v>1.3452E-3</v>
      </c>
      <c r="AK135" s="182">
        <v>1.3569999999999999E-3</v>
      </c>
      <c r="AL135" s="182">
        <v>3.0620999999999999E-3</v>
      </c>
      <c r="AM135" s="182">
        <v>3.0798000000000002E-3</v>
      </c>
      <c r="AN135" s="182">
        <v>1.4101000000000001E-3</v>
      </c>
      <c r="AO135" s="182">
        <v>3.4692E-3</v>
      </c>
      <c r="AP135" s="182">
        <v>3.4868999999999998E-3</v>
      </c>
      <c r="AQ135" s="182">
        <v>3.5046000000000001E-3</v>
      </c>
      <c r="AR135" s="182">
        <v>2.7139999999999998E-3</v>
      </c>
      <c r="AS135" s="182">
        <v>1.7110000000000001E-3</v>
      </c>
      <c r="AT135" s="182">
        <v>4.6020000000000002E-3</v>
      </c>
      <c r="AU135" s="182">
        <v>3.9529999999999999E-3</v>
      </c>
      <c r="AV135" s="182">
        <v>3.2450000000000001E-3</v>
      </c>
      <c r="AW135" s="182">
        <v>3.3630000000000001E-3</v>
      </c>
      <c r="AX135" s="182" t="s">
        <v>2083</v>
      </c>
      <c r="AY135" s="182" t="s">
        <v>2083</v>
      </c>
      <c r="AZ135" s="182" t="s">
        <v>2083</v>
      </c>
      <c r="BA135" s="182" t="s">
        <v>2083</v>
      </c>
      <c r="BB135" s="182" t="s">
        <v>2083</v>
      </c>
      <c r="BC135" s="182" t="s">
        <v>2083</v>
      </c>
      <c r="BD135" s="182" t="s">
        <v>2083</v>
      </c>
    </row>
    <row r="136" spans="1:56" hidden="1">
      <c r="A136" s="181" t="s">
        <v>2087</v>
      </c>
      <c r="B136" s="181" t="s">
        <v>2186</v>
      </c>
      <c r="C136" s="181" t="s">
        <v>289</v>
      </c>
      <c r="D136" s="182" t="s">
        <v>2194</v>
      </c>
      <c r="E136" s="182" t="s">
        <v>2100</v>
      </c>
      <c r="F136" s="182" t="s">
        <v>2099</v>
      </c>
      <c r="G136" s="182" t="s">
        <v>2073</v>
      </c>
      <c r="H136" s="182">
        <v>3.8394999999999999E-2</v>
      </c>
      <c r="I136" s="182">
        <v>3.8394999999999999E-2</v>
      </c>
      <c r="J136" s="182">
        <v>3.2039999999999999E-2</v>
      </c>
      <c r="K136" s="182">
        <v>3.363E-2</v>
      </c>
      <c r="L136" s="182">
        <v>3.2039999999999999E-2</v>
      </c>
      <c r="M136" s="182">
        <v>2.886E-2</v>
      </c>
      <c r="N136" s="182">
        <v>3.0405000000000001E-2</v>
      </c>
      <c r="O136" s="182">
        <v>3.0945E-2</v>
      </c>
      <c r="P136" s="182">
        <v>2.8154999999999999E-2</v>
      </c>
      <c r="Q136" s="182">
        <v>3.7144999999999997E-2</v>
      </c>
      <c r="R136" s="182">
        <v>3.8330000000000003E-2</v>
      </c>
      <c r="S136" s="182">
        <v>3.7624999999999999E-2</v>
      </c>
      <c r="T136" s="182">
        <v>3.3950000000000001E-2</v>
      </c>
      <c r="U136" s="182">
        <v>3.1919999999999997E-2</v>
      </c>
      <c r="V136" s="182">
        <v>2.7635E-2</v>
      </c>
      <c r="W136" s="182">
        <v>2.733E-2</v>
      </c>
      <c r="X136" s="182">
        <v>2.733E-2</v>
      </c>
      <c r="Y136" s="182">
        <v>2.2124999999999999E-2</v>
      </c>
      <c r="Z136" s="182">
        <v>1.6154999999999999E-2</v>
      </c>
      <c r="AA136" s="182">
        <v>1.7985000000000001E-2</v>
      </c>
      <c r="AB136" s="182">
        <v>2.1590000000000002E-2</v>
      </c>
      <c r="AC136" s="182">
        <v>2.1590000000000002E-2</v>
      </c>
      <c r="AD136" s="182">
        <v>2.3779999999999999E-2</v>
      </c>
      <c r="AE136" s="182">
        <v>2.632E-2</v>
      </c>
      <c r="AF136" s="182">
        <v>2.7830000000000001E-2</v>
      </c>
      <c r="AG136" s="182">
        <v>2.8510000000000001E-2</v>
      </c>
      <c r="AH136" s="182">
        <v>2.9649999999999999E-2</v>
      </c>
      <c r="AI136" s="182">
        <v>1.3245E-2</v>
      </c>
      <c r="AJ136" s="182">
        <v>1.3480000000000001E-2</v>
      </c>
      <c r="AK136" s="182">
        <v>1.3715E-2</v>
      </c>
      <c r="AL136" s="182">
        <v>1.3955E-2</v>
      </c>
      <c r="AM136" s="182">
        <v>1.4189999999999999E-2</v>
      </c>
      <c r="AN136" s="182">
        <v>1.4425E-2</v>
      </c>
      <c r="AO136" s="182">
        <v>1.4664999999999999E-2</v>
      </c>
      <c r="AP136" s="182">
        <v>1.49E-2</v>
      </c>
      <c r="AQ136" s="182">
        <v>1.5134999999999999E-2</v>
      </c>
      <c r="AR136" s="182">
        <v>1.5375E-2</v>
      </c>
      <c r="AS136" s="182">
        <v>1.5610000000000001E-2</v>
      </c>
      <c r="AT136" s="182">
        <v>1.5610000000000001E-2</v>
      </c>
      <c r="AU136" s="182">
        <v>1.5845000000000001E-2</v>
      </c>
      <c r="AV136" s="182">
        <v>1.6080000000000001E-2</v>
      </c>
      <c r="AW136" s="182">
        <v>1.6080000000000001E-2</v>
      </c>
      <c r="AX136" s="182">
        <v>1.064E-2</v>
      </c>
      <c r="AY136" s="182">
        <v>1.0880000000000001E-2</v>
      </c>
      <c r="AZ136" s="182">
        <v>1.1115E-2</v>
      </c>
      <c r="BA136" s="182">
        <v>1.1350000000000001E-2</v>
      </c>
      <c r="BB136" s="182">
        <v>1.159E-2</v>
      </c>
      <c r="BC136" s="182">
        <v>1.166E-2</v>
      </c>
      <c r="BD136" s="182">
        <v>9.3025999999999994E-3</v>
      </c>
    </row>
    <row r="137" spans="1:56" hidden="1">
      <c r="A137" s="181" t="s">
        <v>2087</v>
      </c>
      <c r="B137" s="181" t="s">
        <v>2186</v>
      </c>
      <c r="C137" s="181" t="s">
        <v>289</v>
      </c>
      <c r="D137" s="182" t="s">
        <v>2194</v>
      </c>
      <c r="E137" s="182" t="s">
        <v>1849</v>
      </c>
      <c r="F137" s="182" t="s">
        <v>2078</v>
      </c>
      <c r="G137" s="182" t="s">
        <v>2073</v>
      </c>
      <c r="H137" s="182">
        <v>10.7436335</v>
      </c>
      <c r="I137" s="182">
        <v>10.7436335</v>
      </c>
      <c r="J137" s="182">
        <v>10.1345689</v>
      </c>
      <c r="K137" s="182">
        <v>11.6111963</v>
      </c>
      <c r="L137" s="182">
        <v>10.5896516</v>
      </c>
      <c r="M137" s="182">
        <v>6.7405803999999998</v>
      </c>
      <c r="N137" s="182">
        <v>7.1244301999999999</v>
      </c>
      <c r="O137" s="182">
        <v>7.1574568000000003</v>
      </c>
      <c r="P137" s="182">
        <v>7.2154938</v>
      </c>
      <c r="Q137" s="182">
        <v>6.9931403000000003</v>
      </c>
      <c r="R137" s="182">
        <v>7.5139794999999996</v>
      </c>
      <c r="S137" s="182">
        <v>6.8749503000000001</v>
      </c>
      <c r="T137" s="182">
        <v>6.2235420000000001</v>
      </c>
      <c r="U137" s="182">
        <v>6.3382342999999999</v>
      </c>
      <c r="V137" s="182">
        <v>5.2712848000000001</v>
      </c>
      <c r="W137" s="182">
        <v>2.2701006000000001</v>
      </c>
      <c r="X137" s="182">
        <v>2.2017595000000001</v>
      </c>
      <c r="Y137" s="182">
        <v>2.6207007999999998</v>
      </c>
      <c r="Z137" s="182">
        <v>2.7029158999999998</v>
      </c>
      <c r="AA137" s="182">
        <v>2.6935840999999998</v>
      </c>
      <c r="AB137" s="182">
        <v>2.8422516</v>
      </c>
      <c r="AC137" s="182">
        <v>2.7899989000000001</v>
      </c>
      <c r="AD137" s="182">
        <v>3.2264075999999999</v>
      </c>
      <c r="AE137" s="182">
        <v>3.3953058</v>
      </c>
      <c r="AF137" s="182">
        <v>3.4062480000000002</v>
      </c>
      <c r="AG137" s="182">
        <v>3.4178746000000002</v>
      </c>
      <c r="AH137" s="182">
        <v>3.4306454999999998</v>
      </c>
      <c r="AI137" s="182">
        <v>3.2999189000000002</v>
      </c>
      <c r="AJ137" s="182">
        <v>3.4716984000000002</v>
      </c>
      <c r="AK137" s="182">
        <v>2.9410981999999999</v>
      </c>
      <c r="AL137" s="182">
        <v>3.0334557000000002</v>
      </c>
      <c r="AM137" s="182">
        <v>3.4007660999999998</v>
      </c>
      <c r="AN137" s="182">
        <v>2.8329868999999999</v>
      </c>
      <c r="AO137" s="182">
        <v>2.6015880999999998</v>
      </c>
      <c r="AP137" s="182">
        <v>3.0222475000000002</v>
      </c>
      <c r="AQ137" s="182">
        <v>3.1453169000000001</v>
      </c>
      <c r="AR137" s="182">
        <v>2.9200789999999999</v>
      </c>
      <c r="AS137" s="182">
        <v>3.0862267000000001</v>
      </c>
      <c r="AT137" s="182">
        <v>2.8757649999999999</v>
      </c>
      <c r="AU137" s="182">
        <v>2.6647208</v>
      </c>
      <c r="AV137" s="182">
        <v>1.2531949</v>
      </c>
      <c r="AW137" s="182">
        <v>2.3367909999999998</v>
      </c>
      <c r="AX137" s="182">
        <v>2.4193655999999999</v>
      </c>
      <c r="AY137" s="182">
        <v>2.4769152000000001</v>
      </c>
      <c r="AZ137" s="182">
        <v>2.6452941000000001</v>
      </c>
      <c r="BA137" s="182">
        <v>2.5222235999999998</v>
      </c>
      <c r="BB137" s="182">
        <v>2.2777422000000001</v>
      </c>
      <c r="BC137" s="182">
        <v>1.901567</v>
      </c>
      <c r="BD137" s="182">
        <v>1.79799726</v>
      </c>
    </row>
    <row r="138" spans="1:56" hidden="1">
      <c r="A138" s="181" t="s">
        <v>2087</v>
      </c>
      <c r="B138" s="181" t="s">
        <v>2186</v>
      </c>
      <c r="C138" s="181" t="s">
        <v>289</v>
      </c>
      <c r="D138" s="182" t="s">
        <v>2194</v>
      </c>
      <c r="E138" s="182" t="s">
        <v>2095</v>
      </c>
      <c r="F138" s="182" t="s">
        <v>1821</v>
      </c>
      <c r="G138" s="182" t="s">
        <v>2073</v>
      </c>
      <c r="H138" s="182">
        <v>0.33017999999999997</v>
      </c>
      <c r="I138" s="182">
        <v>0.33528000000000002</v>
      </c>
      <c r="J138" s="182">
        <v>0.33538000000000001</v>
      </c>
      <c r="K138" s="182">
        <v>0.33048</v>
      </c>
      <c r="L138" s="182">
        <v>0.32068000000000002</v>
      </c>
      <c r="M138" s="182">
        <v>0.26412000000000002</v>
      </c>
      <c r="N138" s="182">
        <v>0.26462000000000002</v>
      </c>
      <c r="O138" s="182">
        <v>0.26462000000000002</v>
      </c>
      <c r="P138" s="182">
        <v>0.25972000000000001</v>
      </c>
      <c r="Q138" s="182">
        <v>0.26062000000000002</v>
      </c>
      <c r="R138" s="182">
        <v>0.26390999999999998</v>
      </c>
      <c r="S138" s="182">
        <v>0.26627000000000001</v>
      </c>
      <c r="T138" s="182">
        <v>0.26997100000000002</v>
      </c>
      <c r="U138" s="182">
        <v>0.25258199999999997</v>
      </c>
      <c r="V138" s="182">
        <v>0.24051</v>
      </c>
      <c r="W138" s="182">
        <v>0.16506000000000001</v>
      </c>
      <c r="X138" s="182">
        <v>0.15090999999999999</v>
      </c>
      <c r="Y138" s="182">
        <v>0.159465</v>
      </c>
      <c r="Z138" s="182">
        <v>0.15107400000000001</v>
      </c>
      <c r="AA138" s="182">
        <v>0.149005</v>
      </c>
      <c r="AB138" s="182">
        <v>0.14945600000000001</v>
      </c>
      <c r="AC138" s="182">
        <v>0.14498179999999999</v>
      </c>
      <c r="AD138" s="182">
        <v>0.1405786</v>
      </c>
      <c r="AE138" s="182">
        <v>0.13164500000000001</v>
      </c>
      <c r="AF138" s="182">
        <v>0.12288399999999999</v>
      </c>
      <c r="AG138" s="182">
        <v>0.1222449</v>
      </c>
      <c r="AH138" s="182">
        <v>0.1244155</v>
      </c>
      <c r="AI138" s="182">
        <v>0.12543380000000001</v>
      </c>
      <c r="AJ138" s="182">
        <v>0.13383200000000001</v>
      </c>
      <c r="AK138" s="182">
        <v>0.122679</v>
      </c>
      <c r="AL138" s="182">
        <v>0.13013449999999999</v>
      </c>
      <c r="AM138" s="182">
        <v>0.1351725</v>
      </c>
      <c r="AN138" s="182">
        <v>0.14769699999999999</v>
      </c>
      <c r="AO138" s="182">
        <v>0.14225850000000001</v>
      </c>
      <c r="AP138" s="182">
        <v>0.15137200000000001</v>
      </c>
      <c r="AQ138" s="182">
        <v>0.14985039999999999</v>
      </c>
      <c r="AR138" s="182">
        <v>0.150417</v>
      </c>
      <c r="AS138" s="182">
        <v>0.15466299999999999</v>
      </c>
      <c r="AT138" s="182">
        <v>0.15673899999999999</v>
      </c>
      <c r="AU138" s="182">
        <v>0.15673899999999999</v>
      </c>
      <c r="AV138" s="182">
        <v>0.15762950000000001</v>
      </c>
      <c r="AW138" s="182">
        <v>0.15815599999999999</v>
      </c>
      <c r="AX138" s="182">
        <v>0.16066800000000001</v>
      </c>
      <c r="AY138" s="182">
        <v>0.16115399999999999</v>
      </c>
      <c r="AZ138" s="182">
        <v>0.16139539999999999</v>
      </c>
      <c r="BA138" s="182">
        <v>0.1598734</v>
      </c>
      <c r="BB138" s="182">
        <v>0.1562132</v>
      </c>
      <c r="BC138" s="182">
        <v>0.15455079999999999</v>
      </c>
      <c r="BD138" s="182">
        <v>0.1544508</v>
      </c>
    </row>
    <row r="139" spans="1:56" hidden="1">
      <c r="A139" s="181" t="s">
        <v>2087</v>
      </c>
      <c r="B139" s="181" t="s">
        <v>2186</v>
      </c>
      <c r="C139" s="181" t="s">
        <v>289</v>
      </c>
      <c r="D139" s="182" t="s">
        <v>2194</v>
      </c>
      <c r="E139" s="182" t="s">
        <v>2094</v>
      </c>
      <c r="F139" s="182" t="s">
        <v>1822</v>
      </c>
      <c r="G139" s="182" t="s">
        <v>2073</v>
      </c>
      <c r="H139" s="182">
        <v>1.24300039E-2</v>
      </c>
      <c r="I139" s="182">
        <v>1.26400044E-2</v>
      </c>
      <c r="J139" s="182">
        <v>1.2820005000000001E-2</v>
      </c>
      <c r="K139" s="182">
        <v>1.28799955E-2</v>
      </c>
      <c r="L139" s="182">
        <v>1.3009995999999999E-2</v>
      </c>
      <c r="M139" s="182">
        <v>1.2110004400000001E-2</v>
      </c>
      <c r="N139" s="182">
        <v>1.2610001399999999E-2</v>
      </c>
      <c r="O139" s="182">
        <v>1.2609998399999999E-2</v>
      </c>
      <c r="P139" s="182">
        <v>1.26999955E-2</v>
      </c>
      <c r="Q139" s="182">
        <v>1.31600025E-2</v>
      </c>
      <c r="R139" s="182">
        <v>1.3774999499999999E-2</v>
      </c>
      <c r="S139" s="182">
        <v>1.38799965E-2</v>
      </c>
      <c r="T139" s="182">
        <v>1.3529998E-2</v>
      </c>
      <c r="U139" s="182">
        <v>1.27400004E-2</v>
      </c>
      <c r="V139" s="182">
        <v>1.23199998E-2</v>
      </c>
      <c r="W139" s="182">
        <v>8.2600003000000005E-3</v>
      </c>
      <c r="X139" s="182">
        <v>7.7099997999999998E-3</v>
      </c>
      <c r="Y139" s="182">
        <v>7.3900003000000004E-3</v>
      </c>
      <c r="Z139" s="182">
        <v>7.28E-3</v>
      </c>
      <c r="AA139" s="182">
        <v>7.3399998999999997E-3</v>
      </c>
      <c r="AB139" s="182">
        <v>7.0900001000000004E-3</v>
      </c>
      <c r="AC139" s="182">
        <v>6.52999963E-3</v>
      </c>
      <c r="AD139" s="182">
        <v>6.45999968E-3</v>
      </c>
      <c r="AE139" s="182">
        <v>6.1800003999999999E-3</v>
      </c>
      <c r="AF139" s="182">
        <v>5.984999962E-3</v>
      </c>
      <c r="AG139" s="182">
        <v>6.07499993E-3</v>
      </c>
      <c r="AH139" s="182">
        <v>5.9119999599999999E-3</v>
      </c>
      <c r="AI139" s="182">
        <v>5.4479998600000003E-3</v>
      </c>
      <c r="AJ139" s="182">
        <v>5.8030004799999998E-3</v>
      </c>
      <c r="AK139" s="182">
        <v>5.6965000599999999E-3</v>
      </c>
      <c r="AL139" s="182">
        <v>6.0204999999999998E-3</v>
      </c>
      <c r="AM139" s="182">
        <v>5.9179999999999996E-3</v>
      </c>
      <c r="AN139" s="182">
        <v>6.5550000000000001E-3</v>
      </c>
      <c r="AO139" s="182">
        <v>6.5034999999999997E-3</v>
      </c>
      <c r="AP139" s="182">
        <v>6.8349999999999999E-3</v>
      </c>
      <c r="AQ139" s="182">
        <v>6.8349999999999999E-3</v>
      </c>
      <c r="AR139" s="182">
        <v>6.8349999999999999E-3</v>
      </c>
      <c r="AS139" s="182">
        <v>7.0460000000000002E-3</v>
      </c>
      <c r="AT139" s="182">
        <v>7.2814999999999998E-3</v>
      </c>
      <c r="AU139" s="182">
        <v>7.3815E-3</v>
      </c>
      <c r="AV139" s="182">
        <v>7.4568000000000004E-3</v>
      </c>
      <c r="AW139" s="182">
        <v>7.3568000000000001E-3</v>
      </c>
      <c r="AX139" s="182">
        <v>7.4250000000000002E-3</v>
      </c>
      <c r="AY139" s="182">
        <v>7.4599999999999996E-3</v>
      </c>
      <c r="AZ139" s="182">
        <v>7.5249999999999996E-3</v>
      </c>
      <c r="BA139" s="182">
        <v>7.5615200000000004E-3</v>
      </c>
      <c r="BB139" s="182">
        <v>7.5359299999999997E-3</v>
      </c>
      <c r="BC139" s="182">
        <v>7.5693599999999998E-3</v>
      </c>
      <c r="BD139" s="182">
        <v>7.6075600000000002E-3</v>
      </c>
    </row>
    <row r="140" spans="1:56" hidden="1">
      <c r="A140" s="181" t="s">
        <v>2087</v>
      </c>
      <c r="B140" s="181" t="s">
        <v>2186</v>
      </c>
      <c r="C140" s="181" t="s">
        <v>289</v>
      </c>
      <c r="D140" s="182" t="s">
        <v>2194</v>
      </c>
      <c r="E140" s="182" t="s">
        <v>2091</v>
      </c>
      <c r="F140" s="182" t="s">
        <v>2090</v>
      </c>
      <c r="G140" s="182" t="s">
        <v>2073</v>
      </c>
      <c r="H140" s="182">
        <v>0.88776200000000005</v>
      </c>
      <c r="I140" s="182">
        <v>1.0137700000000001</v>
      </c>
      <c r="J140" s="182">
        <v>1.0314700000000001</v>
      </c>
      <c r="K140" s="182">
        <v>1.0477300000000001</v>
      </c>
      <c r="L140" s="182">
        <v>1.06141</v>
      </c>
      <c r="M140" s="182">
        <v>1.07175</v>
      </c>
      <c r="N140" s="182">
        <v>1.0773600000000001</v>
      </c>
      <c r="O140" s="182">
        <v>1.07918</v>
      </c>
      <c r="P140" s="182">
        <v>1.0789</v>
      </c>
      <c r="Q140" s="182">
        <v>1.0792299999999999</v>
      </c>
      <c r="R140" s="182">
        <v>1.08203</v>
      </c>
      <c r="S140" s="182">
        <v>1.08657</v>
      </c>
      <c r="T140" s="182">
        <v>1.0938399999999999</v>
      </c>
      <c r="U140" s="182">
        <v>1.1025100000000001</v>
      </c>
      <c r="V140" s="182">
        <v>1.1102799999999999</v>
      </c>
      <c r="W140" s="182">
        <v>1.1152</v>
      </c>
      <c r="X140" s="182">
        <v>1.1159300000000001</v>
      </c>
      <c r="Y140" s="182">
        <v>1.1134200000000001</v>
      </c>
      <c r="Z140" s="182">
        <v>1.10897</v>
      </c>
      <c r="AA140" s="182">
        <v>1.1044499999999999</v>
      </c>
      <c r="AB140" s="182">
        <v>1.1012900000000001</v>
      </c>
      <c r="AC140" s="182">
        <v>1.1033299999999999</v>
      </c>
      <c r="AD140" s="182">
        <v>1.1073999999999999</v>
      </c>
      <c r="AE140" s="182">
        <v>1.1113599999999999</v>
      </c>
      <c r="AF140" s="182">
        <v>1.1126</v>
      </c>
      <c r="AG140" s="182">
        <v>1.10931</v>
      </c>
      <c r="AH140" s="182">
        <v>1.1006</v>
      </c>
      <c r="AI140" s="182">
        <v>1.08758</v>
      </c>
      <c r="AJ140" s="182">
        <v>1.0721099999999999</v>
      </c>
      <c r="AK140" s="182">
        <v>1.05688</v>
      </c>
      <c r="AL140" s="182">
        <v>1.0441499999999999</v>
      </c>
      <c r="AM140" s="182">
        <v>1.0304899999999999</v>
      </c>
      <c r="AN140" s="182">
        <v>1.02067</v>
      </c>
      <c r="AO140" s="182">
        <v>1.01481</v>
      </c>
      <c r="AP140" s="182">
        <v>1.0146599999999999</v>
      </c>
      <c r="AQ140" s="182">
        <v>1.02227</v>
      </c>
      <c r="AR140" s="182">
        <v>1.0390299999999999</v>
      </c>
      <c r="AS140" s="182">
        <v>1.06446</v>
      </c>
      <c r="AT140" s="182">
        <v>1.09398</v>
      </c>
      <c r="AU140" s="182">
        <v>1.11859</v>
      </c>
      <c r="AV140" s="182">
        <v>1.1405700000000001</v>
      </c>
      <c r="AW140" s="182">
        <v>1.1595</v>
      </c>
      <c r="AX140" s="182">
        <v>1.1733</v>
      </c>
      <c r="AY140" s="182">
        <v>1.1823600000000001</v>
      </c>
      <c r="AZ140" s="182">
        <v>1.1885600000000001</v>
      </c>
      <c r="BA140" s="182">
        <v>1.1966300000000001</v>
      </c>
      <c r="BB140" s="182">
        <v>1.2021900000000001</v>
      </c>
      <c r="BC140" s="182">
        <v>1.20472</v>
      </c>
      <c r="BD140" s="182">
        <v>1.2154100000000001</v>
      </c>
    </row>
    <row r="141" spans="1:56" hidden="1">
      <c r="A141" s="181" t="s">
        <v>2087</v>
      </c>
      <c r="B141" s="181" t="s">
        <v>2186</v>
      </c>
      <c r="C141" s="181" t="s">
        <v>289</v>
      </c>
      <c r="D141" s="182" t="s">
        <v>2194</v>
      </c>
      <c r="E141" s="182" t="s">
        <v>2089</v>
      </c>
      <c r="F141" s="182" t="s">
        <v>2088</v>
      </c>
      <c r="G141" s="182" t="s">
        <v>2073</v>
      </c>
      <c r="H141" s="182">
        <v>3.7644799999999999E-2</v>
      </c>
      <c r="I141" s="182">
        <v>3.7838400000000001E-2</v>
      </c>
      <c r="J141" s="182">
        <v>3.7952399999999997E-2</v>
      </c>
      <c r="K141" s="182">
        <v>3.8012400000000002E-2</v>
      </c>
      <c r="L141" s="182">
        <v>3.8056399999999997E-2</v>
      </c>
      <c r="M141" s="182">
        <v>3.81096E-2</v>
      </c>
      <c r="N141" s="182">
        <v>3.8180400000000003E-2</v>
      </c>
      <c r="O141" s="182">
        <v>3.8262400000000002E-2</v>
      </c>
      <c r="P141" s="182">
        <v>3.8353199999999997E-2</v>
      </c>
      <c r="Q141" s="182">
        <v>3.8446000000000001E-2</v>
      </c>
      <c r="R141" s="182">
        <v>3.8537200000000001E-2</v>
      </c>
      <c r="S141" s="182">
        <v>3.8619599999999997E-2</v>
      </c>
      <c r="T141" s="182">
        <v>3.8695599999999997E-2</v>
      </c>
      <c r="U141" s="182">
        <v>3.8776400000000003E-2</v>
      </c>
      <c r="V141" s="182">
        <v>3.8878799999999998E-2</v>
      </c>
      <c r="W141" s="182">
        <v>3.9009200000000001E-2</v>
      </c>
      <c r="X141" s="182">
        <v>3.9174E-2</v>
      </c>
      <c r="Y141" s="182">
        <v>3.9356799999999997E-2</v>
      </c>
      <c r="Z141" s="182">
        <v>3.9509200000000001E-2</v>
      </c>
      <c r="AA141" s="182">
        <v>3.9570399999999999E-2</v>
      </c>
      <c r="AB141" s="182">
        <v>3.9498400000000003E-2</v>
      </c>
      <c r="AC141" s="182">
        <v>3.9291199999999998E-2</v>
      </c>
      <c r="AD141" s="182">
        <v>3.8966000000000001E-2</v>
      </c>
      <c r="AE141" s="182">
        <v>3.8527199999999998E-2</v>
      </c>
      <c r="AF141" s="182">
        <v>3.7982399999999999E-2</v>
      </c>
      <c r="AG141" s="182">
        <v>3.7348399999999997E-2</v>
      </c>
      <c r="AH141" s="182">
        <v>3.6613199999999999E-2</v>
      </c>
      <c r="AI141" s="182">
        <v>3.5799600000000001E-2</v>
      </c>
      <c r="AJ141" s="182">
        <v>3.4997199999999999E-2</v>
      </c>
      <c r="AK141" s="182">
        <v>3.4320000000000003E-2</v>
      </c>
      <c r="AL141" s="182">
        <v>3.3843999999999999E-2</v>
      </c>
      <c r="AM141" s="182">
        <v>3.3866399999999998E-2</v>
      </c>
      <c r="AN141" s="182">
        <v>3.4093199999999997E-2</v>
      </c>
      <c r="AO141" s="182">
        <v>3.4456000000000001E-2</v>
      </c>
      <c r="AP141" s="182">
        <v>3.4854000000000003E-2</v>
      </c>
      <c r="AQ141" s="182">
        <v>3.52108E-2</v>
      </c>
      <c r="AR141" s="182">
        <v>3.5600800000000002E-2</v>
      </c>
      <c r="AS141" s="182">
        <v>3.5986799999999999E-2</v>
      </c>
      <c r="AT141" s="182">
        <v>3.6384399999999997E-2</v>
      </c>
      <c r="AU141" s="182">
        <v>3.6690800000000003E-2</v>
      </c>
      <c r="AV141" s="182">
        <v>3.6995199999999999E-2</v>
      </c>
      <c r="AW141" s="182">
        <v>3.7286399999999997E-2</v>
      </c>
      <c r="AX141" s="182">
        <v>3.7490700000000002E-2</v>
      </c>
      <c r="AY141" s="182">
        <v>3.7674100000000002E-2</v>
      </c>
      <c r="AZ141" s="182">
        <v>3.7857599999999998E-2</v>
      </c>
      <c r="BA141" s="182">
        <v>3.8041100000000001E-2</v>
      </c>
      <c r="BB141" s="182">
        <v>3.8191999999999997E-2</v>
      </c>
      <c r="BC141" s="182">
        <v>3.8343000000000002E-2</v>
      </c>
      <c r="BD141" s="182">
        <v>3.8493899999999998E-2</v>
      </c>
    </row>
    <row r="142" spans="1:56" hidden="1">
      <c r="A142" s="181" t="s">
        <v>2087</v>
      </c>
      <c r="B142" s="181" t="s">
        <v>2186</v>
      </c>
      <c r="C142" s="181" t="s">
        <v>289</v>
      </c>
      <c r="D142" s="182" t="s">
        <v>2194</v>
      </c>
      <c r="E142" s="182" t="s">
        <v>2086</v>
      </c>
      <c r="F142" s="182" t="s">
        <v>2085</v>
      </c>
      <c r="G142" s="182" t="s">
        <v>2073</v>
      </c>
      <c r="H142" s="182">
        <v>0.77564830500000004</v>
      </c>
      <c r="I142" s="182">
        <v>0.76615143959999998</v>
      </c>
      <c r="J142" s="182">
        <v>0.77345602209999997</v>
      </c>
      <c r="K142" s="182">
        <v>0.77947982429999996</v>
      </c>
      <c r="L142" s="182">
        <v>0.78362492380000004</v>
      </c>
      <c r="M142" s="182">
        <v>0.78601347600000004</v>
      </c>
      <c r="N142" s="182">
        <v>0.78585779099999997</v>
      </c>
      <c r="O142" s="182">
        <v>0.781004747</v>
      </c>
      <c r="P142" s="182">
        <v>0.77587059300000005</v>
      </c>
      <c r="Q142" s="182">
        <v>0.76965626399999998</v>
      </c>
      <c r="R142" s="182">
        <v>0.76783573500000002</v>
      </c>
      <c r="S142" s="182">
        <v>0.76790504999999998</v>
      </c>
      <c r="T142" s="182">
        <v>0.771496552</v>
      </c>
      <c r="U142" s="182">
        <v>0.773825965</v>
      </c>
      <c r="V142" s="182">
        <v>0.776725526</v>
      </c>
      <c r="W142" s="182">
        <v>0.77605769300000005</v>
      </c>
      <c r="X142" s="182">
        <v>0.77258916799999999</v>
      </c>
      <c r="Y142" s="182">
        <v>0.76729414750000002</v>
      </c>
      <c r="Z142" s="182">
        <v>0.76163514200000004</v>
      </c>
      <c r="AA142" s="182">
        <v>0.75619449900000002</v>
      </c>
      <c r="AB142" s="182">
        <v>0.75265162600000002</v>
      </c>
      <c r="AC142" s="182">
        <v>0.74762173899999995</v>
      </c>
      <c r="AD142" s="182">
        <v>0.74478624999999998</v>
      </c>
      <c r="AE142" s="182">
        <v>0.74269812599999996</v>
      </c>
      <c r="AF142" s="182">
        <v>0.73807005999999997</v>
      </c>
      <c r="AG142" s="182">
        <v>0.73059263100000005</v>
      </c>
      <c r="AH142" s="182">
        <v>0.71826888200000005</v>
      </c>
      <c r="AI142" s="182">
        <v>0.70424502099999997</v>
      </c>
      <c r="AJ142" s="182">
        <v>0.68907348400000001</v>
      </c>
      <c r="AK142" s="182">
        <v>0.67414227000000004</v>
      </c>
      <c r="AL142" s="182">
        <v>0.66136498600000004</v>
      </c>
      <c r="AM142" s="182">
        <v>0.65073151600000001</v>
      </c>
      <c r="AN142" s="182">
        <v>0.64165930800000004</v>
      </c>
      <c r="AO142" s="182">
        <v>0.63583104599999996</v>
      </c>
      <c r="AP142" s="182">
        <v>0.63469575700000003</v>
      </c>
      <c r="AQ142" s="182">
        <v>0.63895253900000004</v>
      </c>
      <c r="AR142" s="182">
        <v>0.65120060899999999</v>
      </c>
      <c r="AS142" s="182">
        <v>0.66887238999999998</v>
      </c>
      <c r="AT142" s="182">
        <v>0.68977784499999995</v>
      </c>
      <c r="AU142" s="182">
        <v>0.71064383799999997</v>
      </c>
      <c r="AV142" s="182">
        <v>0.72854031299999999</v>
      </c>
      <c r="AW142" s="182">
        <v>0.74312642600000001</v>
      </c>
      <c r="AX142" s="182">
        <v>0.75493189100000002</v>
      </c>
      <c r="AY142" s="182">
        <v>0.76415208899999998</v>
      </c>
      <c r="AZ142" s="182">
        <v>0.77199473799999996</v>
      </c>
      <c r="BA142" s="182">
        <v>0.77655602700000004</v>
      </c>
      <c r="BB142" s="182">
        <v>0.78318430999999999</v>
      </c>
      <c r="BC142" s="182">
        <v>0.78887298699999997</v>
      </c>
      <c r="BD142" s="182">
        <v>0.79392905000000003</v>
      </c>
    </row>
    <row r="143" spans="1:56" hidden="1">
      <c r="A143" s="181" t="s">
        <v>2087</v>
      </c>
      <c r="B143" s="181" t="s">
        <v>2186</v>
      </c>
      <c r="C143" s="181" t="s">
        <v>295</v>
      </c>
      <c r="D143" s="182" t="s">
        <v>31</v>
      </c>
      <c r="E143" s="182" t="s">
        <v>2108</v>
      </c>
      <c r="F143" s="182" t="s">
        <v>2107</v>
      </c>
      <c r="G143" s="182" t="s">
        <v>2073</v>
      </c>
      <c r="H143" s="182">
        <v>4.8122709999999999E-3</v>
      </c>
      <c r="I143" s="182">
        <v>4.8122709999999999E-3</v>
      </c>
      <c r="J143" s="182">
        <v>4.7383010000000003E-3</v>
      </c>
      <c r="K143" s="182">
        <v>5.3445259999999996E-3</v>
      </c>
      <c r="L143" s="182">
        <v>4.7831669999999996E-3</v>
      </c>
      <c r="M143" s="182">
        <v>5.9296469999999997E-3</v>
      </c>
      <c r="N143" s="182">
        <v>6.3700320000000003E-3</v>
      </c>
      <c r="O143" s="182">
        <v>6.5901349999999996E-3</v>
      </c>
      <c r="P143" s="182">
        <v>7.8443950000000005E-3</v>
      </c>
      <c r="Q143" s="182">
        <v>6.8319139999999997E-3</v>
      </c>
      <c r="R143" s="182">
        <v>6.8234999999999997E-3</v>
      </c>
      <c r="S143" s="182">
        <v>5.6732129999999999E-3</v>
      </c>
      <c r="T143" s="182">
        <v>7.596897E-3</v>
      </c>
      <c r="U143" s="182">
        <v>4.5003120000000002E-3</v>
      </c>
      <c r="V143" s="182">
        <v>5.4823600000000004E-3</v>
      </c>
      <c r="W143" s="182">
        <v>5.6105855999999997E-3</v>
      </c>
      <c r="X143" s="182">
        <v>3.4038422999999999E-3</v>
      </c>
      <c r="Y143" s="182">
        <v>4.3574373999999997E-3</v>
      </c>
      <c r="Z143" s="182">
        <v>4.3853866E-3</v>
      </c>
      <c r="AA143" s="182">
        <v>3.5770217999999999E-3</v>
      </c>
      <c r="AB143" s="182">
        <v>3.7781109999999998E-3</v>
      </c>
      <c r="AC143" s="182">
        <v>4.1912262999999998E-3</v>
      </c>
      <c r="AD143" s="182">
        <v>4.5139649000000004E-3</v>
      </c>
      <c r="AE143" s="182">
        <v>3.6299982999999998E-3</v>
      </c>
      <c r="AF143" s="182">
        <v>3.921262E-3</v>
      </c>
      <c r="AG143" s="182">
        <v>4.5962043000000001E-3</v>
      </c>
      <c r="AH143" s="182">
        <v>5.5156644999999997E-3</v>
      </c>
      <c r="AI143" s="182">
        <v>5.1621812999999997E-3</v>
      </c>
      <c r="AJ143" s="182">
        <v>5.2772499000000002E-3</v>
      </c>
      <c r="AK143" s="182">
        <v>4.5958231999999998E-3</v>
      </c>
      <c r="AL143" s="182">
        <v>4.7873350000000002E-3</v>
      </c>
      <c r="AM143" s="182">
        <v>4.8249199999999999E-3</v>
      </c>
      <c r="AN143" s="182">
        <v>5.1499650000000003E-3</v>
      </c>
      <c r="AO143" s="182">
        <v>6.6049519999999999E-3</v>
      </c>
      <c r="AP143" s="182">
        <v>6.962195E-3</v>
      </c>
      <c r="AQ143" s="182">
        <v>7.005257E-3</v>
      </c>
      <c r="AR143" s="182">
        <v>6.9833639999999997E-3</v>
      </c>
      <c r="AS143" s="182">
        <v>7.2008899999999997E-3</v>
      </c>
      <c r="AT143" s="182">
        <v>7.5961350000000004E-3</v>
      </c>
      <c r="AU143" s="182">
        <v>8.5559060000000003E-3</v>
      </c>
      <c r="AV143" s="182">
        <v>9.7005851000000008E-3</v>
      </c>
      <c r="AW143" s="182">
        <v>1.04902022E-2</v>
      </c>
      <c r="AX143" s="182">
        <v>1.06396223E-2</v>
      </c>
      <c r="AY143" s="182">
        <v>1.08663236E-2</v>
      </c>
      <c r="AZ143" s="182">
        <v>1.0896707800000001E-2</v>
      </c>
      <c r="BA143" s="182">
        <v>1.1086761000000001E-2</v>
      </c>
      <c r="BB143" s="182">
        <v>1.0815775E-2</v>
      </c>
      <c r="BC143" s="182">
        <v>6.5023579999999997E-3</v>
      </c>
      <c r="BD143" s="182">
        <v>6.3145320000000003E-3</v>
      </c>
    </row>
    <row r="144" spans="1:56" hidden="1">
      <c r="A144" s="181" t="s">
        <v>2087</v>
      </c>
      <c r="B144" s="181" t="s">
        <v>2186</v>
      </c>
      <c r="C144" s="181" t="s">
        <v>295</v>
      </c>
      <c r="D144" s="182" t="s">
        <v>31</v>
      </c>
      <c r="E144" s="182" t="s">
        <v>2106</v>
      </c>
      <c r="F144" s="182" t="s">
        <v>2105</v>
      </c>
      <c r="G144" s="182" t="s">
        <v>2073</v>
      </c>
      <c r="H144" s="182">
        <v>6.8147500000000004E-5</v>
      </c>
      <c r="I144" s="182">
        <v>6.8147500000000004E-5</v>
      </c>
      <c r="J144" s="182">
        <v>7.4035679999999999E-5</v>
      </c>
      <c r="K144" s="182">
        <v>6.3430389999999994E-5</v>
      </c>
      <c r="L144" s="182">
        <v>6.9318570000000002E-5</v>
      </c>
      <c r="M144" s="182">
        <v>7.7648909999999995E-5</v>
      </c>
      <c r="N144" s="182">
        <v>8.6280320000000003E-5</v>
      </c>
      <c r="O144" s="182">
        <v>8.9993780000000004E-5</v>
      </c>
      <c r="P144" s="182">
        <v>9.4409779999999997E-5</v>
      </c>
      <c r="Q144" s="182">
        <v>9.3406110000000001E-5</v>
      </c>
      <c r="R144" s="182">
        <v>1.1347894E-4</v>
      </c>
      <c r="S144" s="182">
        <v>1.1693969999999999E-4</v>
      </c>
      <c r="T144" s="182">
        <v>1.2926558E-4</v>
      </c>
      <c r="U144" s="182">
        <v>1.0423745E-4</v>
      </c>
      <c r="V144" s="182">
        <v>1.2343459000000001E-4</v>
      </c>
      <c r="W144" s="182">
        <v>1.3868349000000001E-4</v>
      </c>
      <c r="X144" s="182">
        <v>2.1671126000000001E-4</v>
      </c>
      <c r="Y144" s="182">
        <v>8.3640186E-4</v>
      </c>
      <c r="Z144" s="182">
        <v>7.7279078999999997E-4</v>
      </c>
      <c r="AA144" s="182">
        <v>6.9952763999999996E-4</v>
      </c>
      <c r="AB144" s="182">
        <v>6.0362255999999999E-4</v>
      </c>
      <c r="AC144" s="182">
        <v>6.1161231000000005E-4</v>
      </c>
      <c r="AD144" s="182">
        <v>5.8358979000000001E-4</v>
      </c>
      <c r="AE144" s="182">
        <v>1.5212066900000001E-3</v>
      </c>
      <c r="AF144" s="182">
        <v>1.59041255E-3</v>
      </c>
      <c r="AG144" s="182">
        <v>6.8773281000000005E-4</v>
      </c>
      <c r="AH144" s="182">
        <v>6.5899733999999998E-4</v>
      </c>
      <c r="AI144" s="182">
        <v>5.6619039000000001E-4</v>
      </c>
      <c r="AJ144" s="182">
        <v>1.2337452200000001E-3</v>
      </c>
      <c r="AK144" s="182">
        <v>1.2237356600000001E-3</v>
      </c>
      <c r="AL144" s="182">
        <v>1.15306863E-3</v>
      </c>
      <c r="AM144" s="182">
        <v>1.01669331E-3</v>
      </c>
      <c r="AN144" s="182">
        <v>1.0876922199999999E-3</v>
      </c>
      <c r="AO144" s="182">
        <v>1.0724332399999999E-3</v>
      </c>
      <c r="AP144" s="182">
        <v>1.27329836E-3</v>
      </c>
      <c r="AQ144" s="182">
        <v>9.2949144000000004E-4</v>
      </c>
      <c r="AR144" s="182">
        <v>8.8958131000000003E-4</v>
      </c>
      <c r="AS144" s="182">
        <v>8.8071706000000002E-4</v>
      </c>
      <c r="AT144" s="182">
        <v>8.3767488999999997E-4</v>
      </c>
      <c r="AU144" s="182">
        <v>9.1381293000000004E-4</v>
      </c>
      <c r="AV144" s="182">
        <v>7.1128860000000001E-4</v>
      </c>
      <c r="AW144" s="182">
        <v>1.0065031099999999E-3</v>
      </c>
      <c r="AX144" s="182">
        <v>1.66811462E-3</v>
      </c>
      <c r="AY144" s="182">
        <v>1.9873317600000002E-3</v>
      </c>
      <c r="AZ144" s="182">
        <v>1.8259772800000001E-3</v>
      </c>
      <c r="BA144" s="182">
        <v>1.6796099699999999E-3</v>
      </c>
      <c r="BB144" s="182">
        <v>1.5102154300000001E-3</v>
      </c>
      <c r="BC144" s="182">
        <v>1.4544179500000001E-3</v>
      </c>
      <c r="BD144" s="182">
        <v>1.4124039600000001E-3</v>
      </c>
    </row>
    <row r="145" spans="1:56" hidden="1">
      <c r="A145" s="181" t="s">
        <v>2087</v>
      </c>
      <c r="B145" s="181" t="s">
        <v>2186</v>
      </c>
      <c r="C145" s="181" t="s">
        <v>295</v>
      </c>
      <c r="D145" s="182" t="s">
        <v>31</v>
      </c>
      <c r="E145" s="182" t="s">
        <v>2075</v>
      </c>
      <c r="F145" s="182" t="s">
        <v>2074</v>
      </c>
      <c r="G145" s="182" t="s">
        <v>2073</v>
      </c>
      <c r="H145" s="182">
        <v>4.5699321000000002E-5</v>
      </c>
      <c r="I145" s="182">
        <v>4.5699321000000002E-5</v>
      </c>
      <c r="J145" s="182">
        <v>5.9716889999999998E-6</v>
      </c>
      <c r="K145" s="182">
        <v>2.9942155E-5</v>
      </c>
      <c r="L145" s="182">
        <v>2.8436564999999999E-5</v>
      </c>
      <c r="M145" s="182">
        <v>3.2200304999999998E-5</v>
      </c>
      <c r="N145" s="182">
        <v>2.989193E-5</v>
      </c>
      <c r="O145" s="182">
        <v>3.7385790000000003E-5</v>
      </c>
      <c r="P145" s="182">
        <v>3.4391589999999997E-5</v>
      </c>
      <c r="Q145" s="182">
        <v>2.6145005000000002E-5</v>
      </c>
      <c r="R145" s="182">
        <v>2.6144990000000001E-5</v>
      </c>
      <c r="S145" s="182">
        <v>3.000895E-5</v>
      </c>
      <c r="T145" s="182">
        <v>4.616022E-5</v>
      </c>
      <c r="U145" s="182">
        <v>2.499746E-5</v>
      </c>
      <c r="V145" s="182">
        <v>3.0990600000000001E-5</v>
      </c>
      <c r="W145" s="182">
        <v>4.8422750000000003E-5</v>
      </c>
      <c r="X145" s="182">
        <v>4.5133319999999998E-5</v>
      </c>
      <c r="Y145" s="182">
        <v>6.7256900000000003E-5</v>
      </c>
      <c r="Z145" s="182">
        <v>5.821426E-5</v>
      </c>
      <c r="AA145" s="182">
        <v>6.7016949999999995E-5</v>
      </c>
      <c r="AB145" s="182">
        <v>7.0802350000000002E-5</v>
      </c>
      <c r="AC145" s="182">
        <v>7.5035040000000005E-5</v>
      </c>
      <c r="AD145" s="182">
        <v>7.6383109999999998E-5</v>
      </c>
      <c r="AE145" s="182">
        <v>6.8805830000000007E-5</v>
      </c>
      <c r="AF145" s="182">
        <v>7.4127020000000005E-5</v>
      </c>
      <c r="AG145" s="182">
        <v>7.7512169999999998E-5</v>
      </c>
      <c r="AH145" s="182">
        <v>7.7814969999999997E-5</v>
      </c>
      <c r="AI145" s="182">
        <v>7.5757990000000001E-5</v>
      </c>
      <c r="AJ145" s="182">
        <v>5.5962560000000002E-5</v>
      </c>
      <c r="AK145" s="182">
        <v>5.774543E-5</v>
      </c>
      <c r="AL145" s="182">
        <v>2.3015149999999999E-5</v>
      </c>
      <c r="AM145" s="182">
        <v>2.2474855000000001E-5</v>
      </c>
      <c r="AN145" s="182">
        <v>2.0711805000000001E-5</v>
      </c>
      <c r="AO145" s="182">
        <v>2.5955344999999998E-5</v>
      </c>
      <c r="AP145" s="182">
        <v>3.4399247999999999E-5</v>
      </c>
      <c r="AQ145" s="182">
        <v>3.5934089999999998E-5</v>
      </c>
      <c r="AR145" s="182">
        <v>3.7552056000000002E-5</v>
      </c>
      <c r="AS145" s="182">
        <v>3.7892156000000003E-5</v>
      </c>
      <c r="AT145" s="182">
        <v>4.2244050000000001E-5</v>
      </c>
      <c r="AU145" s="182">
        <v>4.3228520000000003E-5</v>
      </c>
      <c r="AV145" s="182">
        <v>3.0933112999999999E-5</v>
      </c>
      <c r="AW145" s="182">
        <v>4.7521524999999997E-5</v>
      </c>
      <c r="AX145" s="182">
        <v>4.6569169999999999E-5</v>
      </c>
      <c r="AY145" s="182">
        <v>4.6352055000000003E-5</v>
      </c>
      <c r="AZ145" s="182">
        <v>4.7729145E-5</v>
      </c>
      <c r="BA145" s="182">
        <v>4.8288719999999999E-5</v>
      </c>
      <c r="BB145" s="182">
        <v>4.8180170000000001E-5</v>
      </c>
      <c r="BC145" s="182">
        <v>4.6382250000000001E-5</v>
      </c>
      <c r="BD145" s="182">
        <v>4.5042510000000002E-5</v>
      </c>
    </row>
    <row r="146" spans="1:56" hidden="1">
      <c r="A146" s="181" t="s">
        <v>2087</v>
      </c>
      <c r="B146" s="181" t="s">
        <v>2186</v>
      </c>
      <c r="C146" s="181" t="s">
        <v>295</v>
      </c>
      <c r="D146" s="182" t="s">
        <v>31</v>
      </c>
      <c r="E146" s="182" t="s">
        <v>2104</v>
      </c>
      <c r="F146" s="182" t="s">
        <v>2103</v>
      </c>
      <c r="G146" s="182" t="s">
        <v>2073</v>
      </c>
      <c r="H146" s="182">
        <v>2.2535229358E-3</v>
      </c>
      <c r="I146" s="182">
        <v>2.2534808082999998E-3</v>
      </c>
      <c r="J146" s="182">
        <v>2.2314835459999998E-3</v>
      </c>
      <c r="K146" s="182">
        <v>2.6364885490000002E-3</v>
      </c>
      <c r="L146" s="182">
        <v>2.6619895629999999E-3</v>
      </c>
      <c r="M146" s="182">
        <v>4.4313700040000004E-3</v>
      </c>
      <c r="N146" s="182">
        <v>4.789391342E-3</v>
      </c>
      <c r="O146" s="182">
        <v>5.2330309620000001E-3</v>
      </c>
      <c r="P146" s="182">
        <v>5.1834929289999998E-3</v>
      </c>
      <c r="Q146" s="182">
        <v>4.2765611729999996E-3</v>
      </c>
      <c r="R146" s="182">
        <v>8.0306066000000002E-3</v>
      </c>
      <c r="S146" s="182">
        <v>7.288801795E-3</v>
      </c>
      <c r="T146" s="182">
        <v>1.1216134855999999E-2</v>
      </c>
      <c r="U146" s="182">
        <v>7.7329308530000003E-3</v>
      </c>
      <c r="V146" s="182">
        <v>1.0450625764E-2</v>
      </c>
      <c r="W146" s="182">
        <v>9.8587470747000007E-3</v>
      </c>
      <c r="X146" s="182">
        <v>9.0239299488000004E-3</v>
      </c>
      <c r="Y146" s="182">
        <v>1.3799581676000001E-2</v>
      </c>
      <c r="Z146" s="182">
        <v>1.3979088862E-2</v>
      </c>
      <c r="AA146" s="182">
        <v>1.3858482565E-2</v>
      </c>
      <c r="AB146" s="182">
        <v>1.4357974738E-2</v>
      </c>
      <c r="AC146" s="182">
        <v>1.4861652023000001E-2</v>
      </c>
      <c r="AD146" s="182">
        <v>1.5954737237E-2</v>
      </c>
      <c r="AE146" s="182">
        <v>1.4727996852E-2</v>
      </c>
      <c r="AF146" s="182">
        <v>1.5833054324E-2</v>
      </c>
      <c r="AG146" s="182">
        <v>1.6330026536600002E-2</v>
      </c>
      <c r="AH146" s="182">
        <v>1.5983977331000002E-2</v>
      </c>
      <c r="AI146" s="182">
        <v>1.7042865596E-2</v>
      </c>
      <c r="AJ146" s="182">
        <v>2.1567534177999999E-2</v>
      </c>
      <c r="AK146" s="182">
        <v>2.3045369550999999E-2</v>
      </c>
      <c r="AL146" s="182">
        <v>2.3024240380000002E-2</v>
      </c>
      <c r="AM146" s="182">
        <v>2.176079337E-2</v>
      </c>
      <c r="AN146" s="182">
        <v>1.9068081779999999E-2</v>
      </c>
      <c r="AO146" s="182">
        <v>2.0255645619999998E-2</v>
      </c>
      <c r="AP146" s="182">
        <v>1.900589623E-2</v>
      </c>
      <c r="AQ146" s="182">
        <v>1.9139656290000001E-2</v>
      </c>
      <c r="AR146" s="182">
        <v>1.8216164600000001E-2</v>
      </c>
      <c r="AS146" s="182">
        <v>1.6842031013999999E-2</v>
      </c>
      <c r="AT146" s="182">
        <v>1.722720753E-2</v>
      </c>
      <c r="AU146" s="182">
        <v>2.0438965659999999E-2</v>
      </c>
      <c r="AV146" s="182">
        <v>1.9501665549999998E-2</v>
      </c>
      <c r="AW146" s="182">
        <v>2.2465370395E-2</v>
      </c>
      <c r="AX146" s="182">
        <v>2.2182307450000001E-2</v>
      </c>
      <c r="AY146" s="182">
        <v>2.3618529829999999E-2</v>
      </c>
      <c r="AZ146" s="182">
        <v>2.4506706730000001E-2</v>
      </c>
      <c r="BA146" s="182">
        <v>2.3488051980000001E-2</v>
      </c>
      <c r="BB146" s="182">
        <v>2.2472937839999998E-2</v>
      </c>
      <c r="BC146" s="182">
        <v>2.1637344480000001E-2</v>
      </c>
      <c r="BD146" s="182">
        <v>2.1012330610000001E-2</v>
      </c>
    </row>
    <row r="147" spans="1:56" hidden="1">
      <c r="A147" s="181" t="s">
        <v>2087</v>
      </c>
      <c r="B147" s="181" t="s">
        <v>2186</v>
      </c>
      <c r="C147" s="181" t="s">
        <v>295</v>
      </c>
      <c r="D147" s="182" t="s">
        <v>31</v>
      </c>
      <c r="E147" s="182" t="s">
        <v>2082</v>
      </c>
      <c r="F147" s="182" t="s">
        <v>2081</v>
      </c>
      <c r="G147" s="182" t="s">
        <v>2073</v>
      </c>
      <c r="H147" s="182" t="s">
        <v>2083</v>
      </c>
      <c r="I147" s="182" t="s">
        <v>2083</v>
      </c>
      <c r="J147" s="182" t="s">
        <v>2083</v>
      </c>
      <c r="K147" s="182" t="s">
        <v>2083</v>
      </c>
      <c r="L147" s="182" t="s">
        <v>2083</v>
      </c>
      <c r="M147" s="182" t="s">
        <v>2083</v>
      </c>
      <c r="N147" s="182" t="s">
        <v>2083</v>
      </c>
      <c r="O147" s="182" t="s">
        <v>2083</v>
      </c>
      <c r="P147" s="182" t="s">
        <v>2083</v>
      </c>
      <c r="Q147" s="182" t="s">
        <v>2083</v>
      </c>
      <c r="R147" s="182">
        <v>7.3533600000000004E-5</v>
      </c>
      <c r="S147" s="182">
        <v>6.4194299999999996E-5</v>
      </c>
      <c r="T147" s="182">
        <v>9.2700299999999997E-5</v>
      </c>
      <c r="U147" s="182">
        <v>7.1921499999999999E-5</v>
      </c>
      <c r="V147" s="182">
        <v>8.2707799999999994E-5</v>
      </c>
      <c r="W147" s="182">
        <v>8.1087299999999999E-5</v>
      </c>
      <c r="X147" s="182" t="s">
        <v>2083</v>
      </c>
      <c r="Y147" s="182" t="s">
        <v>2083</v>
      </c>
      <c r="Z147" s="182">
        <v>1.10482E-5</v>
      </c>
      <c r="AA147" s="182">
        <v>9.9174600000000001E-6</v>
      </c>
      <c r="AB147" s="182">
        <v>9.7290900000000007E-6</v>
      </c>
      <c r="AC147" s="182" t="s">
        <v>2083</v>
      </c>
      <c r="AD147" s="182" t="s">
        <v>2083</v>
      </c>
      <c r="AE147" s="182" t="s">
        <v>2083</v>
      </c>
      <c r="AF147" s="182" t="s">
        <v>2083</v>
      </c>
      <c r="AG147" s="182">
        <v>9.8443800000000004E-6</v>
      </c>
      <c r="AH147" s="182">
        <v>9.8828100000000003E-6</v>
      </c>
      <c r="AI147" s="182">
        <v>9.5330899999999996E-6</v>
      </c>
      <c r="AJ147" s="182">
        <v>9.0831999999999997E-6</v>
      </c>
      <c r="AK147" s="182">
        <v>1.0065587E-4</v>
      </c>
      <c r="AL147" s="182">
        <v>1.0346679E-4</v>
      </c>
      <c r="AM147" s="182">
        <v>1.0103751E-4</v>
      </c>
      <c r="AN147" s="182">
        <v>1.1553743E-4</v>
      </c>
      <c r="AO147" s="182">
        <v>1.1668462E-4</v>
      </c>
      <c r="AP147" s="182">
        <v>1.1870340000000001E-4</v>
      </c>
      <c r="AQ147" s="182">
        <v>7.6884000000000005E-5</v>
      </c>
      <c r="AR147" s="182">
        <v>9.8846399999999996E-5</v>
      </c>
      <c r="AS147" s="182">
        <v>9.5596969999999998E-5</v>
      </c>
      <c r="AT147" s="182">
        <v>9.8357500000000001E-5</v>
      </c>
      <c r="AU147" s="182">
        <v>1.090601E-4</v>
      </c>
      <c r="AV147" s="182">
        <v>1.256587E-4</v>
      </c>
      <c r="AW147" s="182">
        <v>1.064651E-4</v>
      </c>
      <c r="AX147" s="182">
        <v>1.0148769999999999E-4</v>
      </c>
      <c r="AY147" s="182">
        <v>1.0384460000000001E-4</v>
      </c>
      <c r="AZ147" s="182">
        <v>1.4271180000000001E-4</v>
      </c>
      <c r="BA147" s="182">
        <v>1.2628389999999999E-4</v>
      </c>
      <c r="BB147" s="182">
        <v>1.4013409999999999E-4</v>
      </c>
      <c r="BC147" s="182">
        <v>1.351317E-4</v>
      </c>
      <c r="BD147" s="182">
        <v>1.3122820000000001E-4</v>
      </c>
    </row>
    <row r="148" spans="1:56" hidden="1">
      <c r="A148" s="181" t="s">
        <v>2087</v>
      </c>
      <c r="B148" s="181" t="s">
        <v>2186</v>
      </c>
      <c r="C148" s="181" t="s">
        <v>295</v>
      </c>
      <c r="D148" s="182" t="s">
        <v>31</v>
      </c>
      <c r="E148" s="182" t="s">
        <v>2102</v>
      </c>
      <c r="F148" s="182" t="s">
        <v>2101</v>
      </c>
      <c r="G148" s="182" t="s">
        <v>2073</v>
      </c>
      <c r="H148" s="182" t="s">
        <v>2083</v>
      </c>
      <c r="I148" s="182" t="s">
        <v>2083</v>
      </c>
      <c r="J148" s="182" t="s">
        <v>2083</v>
      </c>
      <c r="K148" s="182" t="s">
        <v>2083</v>
      </c>
      <c r="L148" s="182" t="s">
        <v>2083</v>
      </c>
      <c r="M148" s="182" t="s">
        <v>2083</v>
      </c>
      <c r="N148" s="182" t="s">
        <v>2083</v>
      </c>
      <c r="O148" s="182" t="s">
        <v>2083</v>
      </c>
      <c r="P148" s="182" t="s">
        <v>2083</v>
      </c>
      <c r="Q148" s="182">
        <v>3.9142200000000003E-6</v>
      </c>
      <c r="R148" s="182">
        <v>3.9142200000000003E-6</v>
      </c>
      <c r="S148" s="182">
        <v>3.41709E-6</v>
      </c>
      <c r="T148" s="182">
        <v>4.9344300000000001E-6</v>
      </c>
      <c r="U148" s="182">
        <v>3.3578700000000001E-6</v>
      </c>
      <c r="V148" s="182">
        <v>3.8614500000000001E-6</v>
      </c>
      <c r="W148" s="182">
        <v>3.7858199999999999E-6</v>
      </c>
      <c r="X148" s="182">
        <v>3.80994E-6</v>
      </c>
      <c r="Y148" s="182">
        <v>4.5737099999999998E-6</v>
      </c>
      <c r="Z148" s="182">
        <v>4.2945000000000001E-6</v>
      </c>
      <c r="AA148" s="182">
        <v>3.85497E-6</v>
      </c>
      <c r="AB148" s="182">
        <v>2.8993240000000002E-5</v>
      </c>
      <c r="AC148" s="182">
        <v>2.9808E-5</v>
      </c>
      <c r="AD148" s="182">
        <v>3.5776920000000001E-5</v>
      </c>
      <c r="AE148" s="182">
        <v>3.9512009000000002E-4</v>
      </c>
      <c r="AF148" s="182">
        <v>4.2125578999999998E-4</v>
      </c>
      <c r="AG148" s="182">
        <v>4.2376608999999997E-4</v>
      </c>
      <c r="AH148" s="182">
        <v>4.3418800000000001E-4</v>
      </c>
      <c r="AI148" s="182">
        <v>3.8176710999999997E-4</v>
      </c>
      <c r="AJ148" s="182">
        <v>4.0702334000000001E-4</v>
      </c>
      <c r="AK148" s="182">
        <v>4.1815769000000001E-4</v>
      </c>
      <c r="AL148" s="182">
        <v>6.4123650000000001E-5</v>
      </c>
      <c r="AM148" s="182">
        <v>6.6646290000000005E-5</v>
      </c>
      <c r="AN148" s="182">
        <v>6.9860129999999994E-5</v>
      </c>
      <c r="AO148" s="182">
        <v>8.605962E-5</v>
      </c>
      <c r="AP148" s="182">
        <v>1.061556E-4</v>
      </c>
      <c r="AQ148" s="182">
        <v>1.1268999999999999E-4</v>
      </c>
      <c r="AR148" s="182">
        <v>1.2785619E-4</v>
      </c>
      <c r="AS148" s="182">
        <v>1.1908949E-4</v>
      </c>
      <c r="AT148" s="182">
        <v>1.1772301E-4</v>
      </c>
      <c r="AU148" s="182">
        <v>1.2532645E-4</v>
      </c>
      <c r="AV148" s="182">
        <v>3.2959539999999999E-4</v>
      </c>
      <c r="AW148" s="182">
        <v>4.5255000000000002E-4</v>
      </c>
      <c r="AX148" s="182">
        <v>4.8978179999999995E-4</v>
      </c>
      <c r="AY148" s="182">
        <v>4.7119829999999998E-4</v>
      </c>
      <c r="AZ148" s="182">
        <v>5.0088750000000005E-4</v>
      </c>
      <c r="BA148" s="182">
        <v>5.4590879999999995E-4</v>
      </c>
      <c r="BB148" s="182">
        <v>5.0707499999999995E-4</v>
      </c>
      <c r="BC148" s="182">
        <v>4.880811E-4</v>
      </c>
      <c r="BD148" s="182">
        <v>4.7398049999999999E-4</v>
      </c>
    </row>
    <row r="149" spans="1:56" hidden="1">
      <c r="A149" s="181" t="s">
        <v>2087</v>
      </c>
      <c r="B149" s="181" t="s">
        <v>2186</v>
      </c>
      <c r="C149" s="181" t="s">
        <v>295</v>
      </c>
      <c r="D149" s="182" t="s">
        <v>31</v>
      </c>
      <c r="E149" s="182" t="s">
        <v>2100</v>
      </c>
      <c r="F149" s="182" t="s">
        <v>2099</v>
      </c>
      <c r="G149" s="182" t="s">
        <v>2073</v>
      </c>
      <c r="H149" s="182">
        <v>2.800522E-4</v>
      </c>
      <c r="I149" s="182">
        <v>2.800522E-4</v>
      </c>
      <c r="J149" s="182">
        <v>3.1735530000000001E-4</v>
      </c>
      <c r="K149" s="182">
        <v>2.879143E-4</v>
      </c>
      <c r="L149" s="182">
        <v>3.2521680000000003E-4</v>
      </c>
      <c r="M149" s="182">
        <v>1.1323193E-3</v>
      </c>
      <c r="N149" s="182">
        <v>1.2794592E-3</v>
      </c>
      <c r="O149" s="182">
        <v>1.3001495E-3</v>
      </c>
      <c r="P149" s="182">
        <v>1.2975081E-3</v>
      </c>
      <c r="Q149" s="182">
        <v>1.3757413000000001E-3</v>
      </c>
      <c r="R149" s="182">
        <v>1.6782309899999999E-3</v>
      </c>
      <c r="S149" s="182">
        <v>1.4722167800000001E-3</v>
      </c>
      <c r="T149" s="182">
        <v>2.12132497E-3</v>
      </c>
      <c r="U149" s="182">
        <v>1.4685179699999999E-3</v>
      </c>
      <c r="V149" s="182">
        <v>2.4222655399999998E-3</v>
      </c>
      <c r="W149" s="182">
        <v>2.3797438600000002E-3</v>
      </c>
      <c r="X149" s="182">
        <v>2.0301144000000001E-3</v>
      </c>
      <c r="Y149" s="182">
        <v>2.5277511800000001E-3</v>
      </c>
      <c r="Z149" s="182">
        <v>2.8345015999999999E-3</v>
      </c>
      <c r="AA149" s="182">
        <v>2.6106381300000001E-3</v>
      </c>
      <c r="AB149" s="182">
        <v>2.66530656E-3</v>
      </c>
      <c r="AC149" s="182">
        <v>2.6870479299999999E-3</v>
      </c>
      <c r="AD149" s="182">
        <v>2.8389168799999999E-3</v>
      </c>
      <c r="AE149" s="182">
        <v>2.5374252099999999E-3</v>
      </c>
      <c r="AF149" s="182">
        <v>2.8902518200000001E-3</v>
      </c>
      <c r="AG149" s="182">
        <v>2.7366952399999998E-3</v>
      </c>
      <c r="AH149" s="182">
        <v>2.9045884000000002E-3</v>
      </c>
      <c r="AI149" s="182">
        <v>2.8837963999999998E-3</v>
      </c>
      <c r="AJ149" s="182">
        <v>4.6531224000000001E-3</v>
      </c>
      <c r="AK149" s="182">
        <v>5.5083212000000001E-3</v>
      </c>
      <c r="AL149" s="182">
        <v>5.2033251000000004E-3</v>
      </c>
      <c r="AM149" s="182">
        <v>4.9585585800000003E-3</v>
      </c>
      <c r="AN149" s="182">
        <v>5.0670380200000002E-3</v>
      </c>
      <c r="AO149" s="182">
        <v>5.6162522100000004E-3</v>
      </c>
      <c r="AP149" s="182">
        <v>5.3370513400000002E-3</v>
      </c>
      <c r="AQ149" s="182">
        <v>5.2571886300000004E-3</v>
      </c>
      <c r="AR149" s="182">
        <v>4.6185120199999999E-3</v>
      </c>
      <c r="AS149" s="182">
        <v>4.5824865899999996E-3</v>
      </c>
      <c r="AT149" s="182">
        <v>4.7331875600000002E-3</v>
      </c>
      <c r="AU149" s="182">
        <v>5.2283211900000003E-3</v>
      </c>
      <c r="AV149" s="182">
        <v>2.48031149E-3</v>
      </c>
      <c r="AW149" s="182">
        <v>4.81947917E-3</v>
      </c>
      <c r="AX149" s="182">
        <v>6.9088102800000002E-3</v>
      </c>
      <c r="AY149" s="182">
        <v>1.0297758460000001E-2</v>
      </c>
      <c r="AZ149" s="182">
        <v>7.9056452999999999E-3</v>
      </c>
      <c r="BA149" s="182">
        <v>7.5217630799999996E-3</v>
      </c>
      <c r="BB149" s="182">
        <v>7.7886806400000001E-3</v>
      </c>
      <c r="BC149" s="182">
        <v>7.5105073100000001E-3</v>
      </c>
      <c r="BD149" s="182">
        <v>7.2935612199999996E-3</v>
      </c>
    </row>
    <row r="150" spans="1:56" hidden="1">
      <c r="A150" s="181" t="s">
        <v>2087</v>
      </c>
      <c r="B150" s="181" t="s">
        <v>2186</v>
      </c>
      <c r="C150" s="181" t="s">
        <v>295</v>
      </c>
      <c r="D150" s="182" t="s">
        <v>31</v>
      </c>
      <c r="E150" s="182" t="s">
        <v>2098</v>
      </c>
      <c r="F150" s="182" t="s">
        <v>2097</v>
      </c>
      <c r="G150" s="182" t="s">
        <v>2073</v>
      </c>
      <c r="H150" s="182">
        <v>1.7216226000000001E-2</v>
      </c>
      <c r="I150" s="182">
        <v>1.7216226000000001E-2</v>
      </c>
      <c r="J150" s="182">
        <v>2.4100903E-2</v>
      </c>
      <c r="K150" s="182">
        <v>2.5674064E-2</v>
      </c>
      <c r="L150" s="182">
        <v>1.9069086999999998E-2</v>
      </c>
      <c r="M150" s="182">
        <v>2.3835769E-2</v>
      </c>
      <c r="N150" s="182">
        <v>1.6115203000000002E-2</v>
      </c>
      <c r="O150" s="182">
        <v>1.9751779000000001E-2</v>
      </c>
      <c r="P150" s="182">
        <v>1.7154492600000001E-2</v>
      </c>
      <c r="Q150" s="182">
        <v>1.80796846E-2</v>
      </c>
      <c r="R150" s="182">
        <v>1.5218785E-2</v>
      </c>
      <c r="S150" s="182">
        <v>1.55418503E-2</v>
      </c>
      <c r="T150" s="182">
        <v>1.8764165999999999E-2</v>
      </c>
      <c r="U150" s="182">
        <v>1.11797059E-2</v>
      </c>
      <c r="V150" s="182">
        <v>1.3301869500000001E-2</v>
      </c>
      <c r="W150" s="182">
        <v>1.1775003900000001E-2</v>
      </c>
      <c r="X150" s="182">
        <v>1.53812975E-2</v>
      </c>
      <c r="Y150" s="182">
        <v>1.9478359600000002E-2</v>
      </c>
      <c r="Z150" s="182">
        <v>1.7451438E-2</v>
      </c>
      <c r="AA150" s="182">
        <v>1.8675409300000001E-2</v>
      </c>
      <c r="AB150" s="182">
        <v>1.8281120000000001E-2</v>
      </c>
      <c r="AC150" s="182">
        <v>1.8260454299999999E-2</v>
      </c>
      <c r="AD150" s="182">
        <v>1.70168601E-2</v>
      </c>
      <c r="AE150" s="182">
        <v>1.37732844E-2</v>
      </c>
      <c r="AF150" s="182">
        <v>1.3973437700000001E-2</v>
      </c>
      <c r="AG150" s="182">
        <v>1.53949916E-2</v>
      </c>
      <c r="AH150" s="182">
        <v>1.54656373E-2</v>
      </c>
      <c r="AI150" s="182">
        <v>1.54024366E-2</v>
      </c>
      <c r="AJ150" s="182">
        <v>3.9591768999999999E-3</v>
      </c>
      <c r="AK150" s="182">
        <v>5.4415161E-3</v>
      </c>
      <c r="AL150" s="182">
        <v>4.6139617000000004E-3</v>
      </c>
      <c r="AM150" s="182">
        <v>4.8939663000000001E-3</v>
      </c>
      <c r="AN150" s="182">
        <v>4.9007809000000003E-3</v>
      </c>
      <c r="AO150" s="182">
        <v>4.9801456000000003E-3</v>
      </c>
      <c r="AP150" s="182">
        <v>4.5231691999999997E-3</v>
      </c>
      <c r="AQ150" s="182">
        <v>3.2748866000000001E-3</v>
      </c>
      <c r="AR150" s="182">
        <v>3.4989531E-3</v>
      </c>
      <c r="AS150" s="182">
        <v>4.0607621000000003E-3</v>
      </c>
      <c r="AT150" s="182">
        <v>3.0617476999999999E-3</v>
      </c>
      <c r="AU150" s="182">
        <v>4.4566492999999997E-3</v>
      </c>
      <c r="AV150" s="182">
        <v>5.7301590000000005E-4</v>
      </c>
      <c r="AW150" s="182">
        <v>3.7372300000000001E-4</v>
      </c>
      <c r="AX150" s="182">
        <v>7.9232599999999999E-4</v>
      </c>
      <c r="AY150" s="182">
        <v>8.0120300000000001E-4</v>
      </c>
      <c r="AZ150" s="182">
        <v>1.1837180000000001E-3</v>
      </c>
      <c r="BA150" s="182">
        <v>9.8501899999999996E-4</v>
      </c>
      <c r="BB150" s="182">
        <v>9.7702800000000001E-4</v>
      </c>
      <c r="BC150" s="182">
        <v>9.9028500000000004E-4</v>
      </c>
      <c r="BD150" s="182">
        <v>9.6167919999999997E-4</v>
      </c>
    </row>
    <row r="151" spans="1:56" hidden="1">
      <c r="A151" s="181" t="s">
        <v>2087</v>
      </c>
      <c r="B151" s="181" t="s">
        <v>2186</v>
      </c>
      <c r="C151" s="181" t="s">
        <v>295</v>
      </c>
      <c r="D151" s="182" t="s">
        <v>31</v>
      </c>
      <c r="E151" s="182" t="s">
        <v>2095</v>
      </c>
      <c r="F151" s="182" t="s">
        <v>1821</v>
      </c>
      <c r="G151" s="182" t="s">
        <v>2073</v>
      </c>
      <c r="H151" s="182">
        <v>0.57345000000000002</v>
      </c>
      <c r="I151" s="182">
        <v>0.58884999999999998</v>
      </c>
      <c r="J151" s="182">
        <v>0.58955000000000002</v>
      </c>
      <c r="K151" s="182">
        <v>0.58199000000000001</v>
      </c>
      <c r="L151" s="182">
        <v>0.56890099999999999</v>
      </c>
      <c r="M151" s="182">
        <v>0.57062000000000002</v>
      </c>
      <c r="N151" s="182">
        <v>0.57582</v>
      </c>
      <c r="O151" s="182">
        <v>0.58483200000000002</v>
      </c>
      <c r="P151" s="182">
        <v>0.71015200000000001</v>
      </c>
      <c r="Q151" s="182">
        <v>0.89667799999999998</v>
      </c>
      <c r="R151" s="182">
        <v>1.02708</v>
      </c>
      <c r="S151" s="182">
        <v>1.0251380000000001</v>
      </c>
      <c r="T151" s="182">
        <v>1.0881540000000001</v>
      </c>
      <c r="U151" s="182">
        <v>1.0941160000000001</v>
      </c>
      <c r="V151" s="182">
        <v>1.100058</v>
      </c>
      <c r="W151" s="182">
        <v>1.22448</v>
      </c>
      <c r="X151" s="182">
        <v>1.2268399999999999</v>
      </c>
      <c r="Y151" s="182">
        <v>1.2262</v>
      </c>
      <c r="Z151" s="182">
        <v>1.22526</v>
      </c>
      <c r="AA151" s="182">
        <v>1.1073200000000001</v>
      </c>
      <c r="AB151" s="182">
        <v>1.0982080000000001</v>
      </c>
      <c r="AC151" s="182">
        <v>1.129569</v>
      </c>
      <c r="AD151" s="182">
        <v>1.1324700000000001</v>
      </c>
      <c r="AE151" s="182">
        <v>1.1474679999999999</v>
      </c>
      <c r="AF151" s="182">
        <v>1.1659569999999999</v>
      </c>
      <c r="AG151" s="182">
        <v>1.1734309999999999</v>
      </c>
      <c r="AH151" s="182">
        <v>1.125688</v>
      </c>
      <c r="AI151" s="182">
        <v>1.1155820000000001</v>
      </c>
      <c r="AJ151" s="182">
        <v>1.1004</v>
      </c>
      <c r="AK151" s="182">
        <v>1.1052040000000001</v>
      </c>
      <c r="AL151" s="182">
        <v>1.094624</v>
      </c>
      <c r="AM151" s="182">
        <v>1.125237</v>
      </c>
      <c r="AN151" s="182">
        <v>1.143373</v>
      </c>
      <c r="AO151" s="182">
        <v>1.1588890000000001</v>
      </c>
      <c r="AP151" s="182">
        <v>1.1819869999999999</v>
      </c>
      <c r="AQ151" s="182">
        <v>1.180517</v>
      </c>
      <c r="AR151" s="182">
        <v>1.185959</v>
      </c>
      <c r="AS151" s="182">
        <v>1.171886</v>
      </c>
      <c r="AT151" s="182">
        <v>1.167176</v>
      </c>
      <c r="AU151" s="182">
        <v>1.162174</v>
      </c>
      <c r="AV151" s="182">
        <v>0.54694600000000004</v>
      </c>
      <c r="AW151" s="182">
        <v>0.54954999999999998</v>
      </c>
      <c r="AX151" s="182">
        <v>0.54954999999999998</v>
      </c>
      <c r="AY151" s="182">
        <v>0.54862</v>
      </c>
      <c r="AZ151" s="182">
        <v>0.54954999999999998</v>
      </c>
      <c r="BA151" s="182">
        <v>0.55215599999999998</v>
      </c>
      <c r="BB151" s="182">
        <v>0.54829799999999995</v>
      </c>
      <c r="BC151" s="182">
        <v>0.54932999999999998</v>
      </c>
      <c r="BD151" s="182">
        <v>0.52728960000000002</v>
      </c>
    </row>
    <row r="152" spans="1:56" hidden="1">
      <c r="A152" s="181" t="s">
        <v>2087</v>
      </c>
      <c r="B152" s="181" t="s">
        <v>2186</v>
      </c>
      <c r="C152" s="181" t="s">
        <v>295</v>
      </c>
      <c r="D152" s="182" t="s">
        <v>31</v>
      </c>
      <c r="E152" s="182" t="s">
        <v>2094</v>
      </c>
      <c r="F152" s="182" t="s">
        <v>1822</v>
      </c>
      <c r="G152" s="182" t="s">
        <v>2073</v>
      </c>
      <c r="H152" s="182">
        <v>1.5253802E-2</v>
      </c>
      <c r="I152" s="182">
        <v>1.6524998999999999E-2</v>
      </c>
      <c r="J152" s="182">
        <v>1.5735995999999999E-2</v>
      </c>
      <c r="K152" s="182">
        <v>1.5628996999999999E-2</v>
      </c>
      <c r="L152" s="182">
        <v>1.356626E-2</v>
      </c>
      <c r="M152" s="182">
        <v>1.3152204000000001E-2</v>
      </c>
      <c r="N152" s="182">
        <v>1.3273299000000001E-2</v>
      </c>
      <c r="O152" s="182">
        <v>1.42203E-2</v>
      </c>
      <c r="P152" s="182">
        <v>1.6561303999999999E-2</v>
      </c>
      <c r="Q152" s="182">
        <v>2.0240398E-2</v>
      </c>
      <c r="R152" s="182">
        <v>2.2610400999999999E-2</v>
      </c>
      <c r="S152" s="182">
        <v>2.1519495999999999E-2</v>
      </c>
      <c r="T152" s="182">
        <v>2.2579498999999999E-2</v>
      </c>
      <c r="U152" s="182">
        <v>2.2968604E-2</v>
      </c>
      <c r="V152" s="182">
        <v>2.3238598999999999E-2</v>
      </c>
      <c r="W152" s="182">
        <v>2.5398621999999999E-2</v>
      </c>
      <c r="X152" s="182">
        <v>2.5494560999999999E-2</v>
      </c>
      <c r="Y152" s="182">
        <v>2.5504598999999999E-2</v>
      </c>
      <c r="Z152" s="182">
        <v>2.5704637999999998E-2</v>
      </c>
      <c r="AA152" s="182">
        <v>2.3194594999999998E-2</v>
      </c>
      <c r="AB152" s="182">
        <v>2.3167005000000001E-2</v>
      </c>
      <c r="AC152" s="182">
        <v>2.3258796000000002E-2</v>
      </c>
      <c r="AD152" s="182">
        <v>2.3358802000000001E-2</v>
      </c>
      <c r="AE152" s="182">
        <v>2.3666804999999999E-2</v>
      </c>
      <c r="AF152" s="182">
        <v>2.4046799000000001E-2</v>
      </c>
      <c r="AG152" s="182">
        <v>2.42613975E-2</v>
      </c>
      <c r="AH152" s="182">
        <v>2.44914E-2</v>
      </c>
      <c r="AI152" s="182">
        <v>2.5021402000000002E-2</v>
      </c>
      <c r="AJ152" s="182">
        <v>2.5321400000000001E-2</v>
      </c>
      <c r="AK152" s="182">
        <v>2.56914026E-2</v>
      </c>
      <c r="AL152" s="182">
        <v>2.3623060000000001E-2</v>
      </c>
      <c r="AM152" s="182">
        <v>2.437185E-2</v>
      </c>
      <c r="AN152" s="182">
        <v>2.47123E-2</v>
      </c>
      <c r="AO152" s="182">
        <v>2.52182E-2</v>
      </c>
      <c r="AP152" s="182">
        <v>2.5754099999999999E-2</v>
      </c>
      <c r="AQ152" s="182">
        <v>2.5850140000000001E-2</v>
      </c>
      <c r="AR152" s="182">
        <v>2.5954100000000001E-2</v>
      </c>
      <c r="AS152" s="182">
        <v>2.6216E-2</v>
      </c>
      <c r="AT152" s="182">
        <v>2.6284999999999999E-2</v>
      </c>
      <c r="AU152" s="182">
        <v>2.6165000000000001E-2</v>
      </c>
      <c r="AV152" s="182">
        <v>1.7434999999999999E-2</v>
      </c>
      <c r="AW152" s="182">
        <v>1.7534999999999999E-2</v>
      </c>
      <c r="AX152" s="182">
        <v>1.7534999999999999E-2</v>
      </c>
      <c r="AY152" s="182">
        <v>1.7434999999999999E-2</v>
      </c>
      <c r="AZ152" s="182">
        <v>1.7434999999999999E-2</v>
      </c>
      <c r="BA152" s="182">
        <v>1.7504539999999999E-2</v>
      </c>
      <c r="BB152" s="182">
        <v>1.7480280000000001E-2</v>
      </c>
      <c r="BC152" s="182">
        <v>1.752275E-2</v>
      </c>
      <c r="BD152" s="182">
        <v>1.7218529999999999E-2</v>
      </c>
    </row>
    <row r="153" spans="1:56" hidden="1">
      <c r="A153" s="181" t="s">
        <v>2087</v>
      </c>
      <c r="B153" s="181" t="s">
        <v>2186</v>
      </c>
      <c r="C153" s="181" t="s">
        <v>295</v>
      </c>
      <c r="D153" s="182" t="s">
        <v>31</v>
      </c>
      <c r="E153" s="182" t="s">
        <v>2093</v>
      </c>
      <c r="F153" s="182" t="s">
        <v>2092</v>
      </c>
      <c r="G153" s="182" t="s">
        <v>2084</v>
      </c>
      <c r="H153" s="182">
        <v>1.1063741699999999E-2</v>
      </c>
      <c r="I153" s="182">
        <v>3.5992077599999998E-2</v>
      </c>
      <c r="J153" s="182">
        <v>1.37651E-4</v>
      </c>
      <c r="K153" s="182">
        <v>6.9824699999999996E-5</v>
      </c>
      <c r="L153" s="182">
        <v>4.52553E-5</v>
      </c>
      <c r="M153" s="182">
        <v>7.2098460000000005E-5</v>
      </c>
      <c r="N153" s="182">
        <v>7.3371919999999996E-5</v>
      </c>
      <c r="O153" s="182">
        <v>4.4158050000000003E-5</v>
      </c>
      <c r="P153" s="182">
        <v>6.2836979999999993E-5</v>
      </c>
      <c r="Q153" s="182">
        <v>1.1356819999999999E-4</v>
      </c>
      <c r="R153" s="182">
        <v>9.2657850000000001E-4</v>
      </c>
      <c r="S153" s="182">
        <v>8.2945950999999997E-4</v>
      </c>
      <c r="T153" s="182">
        <v>1.50531677E-3</v>
      </c>
      <c r="U153" s="182">
        <v>1.0809108E-4</v>
      </c>
      <c r="V153" s="182">
        <v>3.5696520000000001E-5</v>
      </c>
      <c r="W153" s="182">
        <v>4.3409280000000003E-5</v>
      </c>
      <c r="X153" s="182">
        <v>4.8802599999999999E-5</v>
      </c>
      <c r="Y153" s="182">
        <v>5.7107700000000002E-5</v>
      </c>
      <c r="Z153" s="182">
        <v>6.6288820000000003E-5</v>
      </c>
      <c r="AA153" s="182">
        <v>6.3315329999999995E-5</v>
      </c>
      <c r="AB153" s="182">
        <v>5.663274E-5</v>
      </c>
      <c r="AC153" s="182">
        <v>6.3384440000000005E-5</v>
      </c>
      <c r="AD153" s="182">
        <v>6.0924049999999998E-5</v>
      </c>
      <c r="AE153" s="182">
        <v>5.9886719999999998E-5</v>
      </c>
      <c r="AF153" s="182">
        <v>5.9430610000000001E-5</v>
      </c>
      <c r="AG153" s="182">
        <v>5.5256239999999997E-5</v>
      </c>
      <c r="AH153" s="182">
        <v>5.8827469999999997E-5</v>
      </c>
      <c r="AI153" s="182">
        <v>5.9946240000000002E-5</v>
      </c>
      <c r="AJ153" s="182">
        <v>5.9957180000000001E-5</v>
      </c>
      <c r="AK153" s="182">
        <v>6.0424209999999997E-5</v>
      </c>
      <c r="AL153" s="182">
        <v>5.951216E-5</v>
      </c>
      <c r="AM153" s="182">
        <v>6.0580259999999997E-5</v>
      </c>
      <c r="AN153" s="182">
        <v>6.4474219999999995E-5</v>
      </c>
      <c r="AO153" s="182">
        <v>7.15358E-5</v>
      </c>
      <c r="AP153" s="182">
        <v>8.0439999999999996E-5</v>
      </c>
      <c r="AQ153" s="182">
        <v>8.3911390000000004E-5</v>
      </c>
      <c r="AR153" s="182">
        <v>9.0356299999999994E-5</v>
      </c>
      <c r="AS153" s="182">
        <v>9.2725200000000005E-5</v>
      </c>
      <c r="AT153" s="182">
        <v>9.7638499999999997E-5</v>
      </c>
      <c r="AU153" s="182">
        <v>9.7296599999999999E-5</v>
      </c>
      <c r="AV153" s="182">
        <v>9.6550299999999996E-5</v>
      </c>
      <c r="AW153" s="182">
        <v>1.037612E-4</v>
      </c>
      <c r="AX153" s="182">
        <v>1.026224E-4</v>
      </c>
      <c r="AY153" s="182">
        <v>1.0666749999999999E-4</v>
      </c>
      <c r="AZ153" s="182">
        <v>1.068693E-4</v>
      </c>
      <c r="BA153" s="182">
        <v>1.099207E-4</v>
      </c>
      <c r="BB153" s="182">
        <v>1.120769E-4</v>
      </c>
      <c r="BC153" s="182">
        <v>1.105874E-4</v>
      </c>
      <c r="BD153" s="182">
        <v>1.1161400000000001E-4</v>
      </c>
    </row>
    <row r="154" spans="1:56" hidden="1">
      <c r="A154" s="181" t="s">
        <v>2087</v>
      </c>
      <c r="B154" s="181" t="s">
        <v>2186</v>
      </c>
      <c r="C154" s="181" t="s">
        <v>295</v>
      </c>
      <c r="D154" s="182" t="s">
        <v>31</v>
      </c>
      <c r="E154" s="182" t="s">
        <v>2091</v>
      </c>
      <c r="F154" s="182" t="s">
        <v>2090</v>
      </c>
      <c r="G154" s="182" t="s">
        <v>2073</v>
      </c>
      <c r="H154" s="182">
        <v>1.0763</v>
      </c>
      <c r="I154" s="182">
        <v>1.2303200000000001</v>
      </c>
      <c r="J154" s="182">
        <v>1.2523</v>
      </c>
      <c r="K154" s="182">
        <v>1.2726200000000001</v>
      </c>
      <c r="L154" s="182">
        <v>1.29158</v>
      </c>
      <c r="M154" s="182">
        <v>1.3091600000000001</v>
      </c>
      <c r="N154" s="182">
        <v>1.32579</v>
      </c>
      <c r="O154" s="182">
        <v>1.34097</v>
      </c>
      <c r="P154" s="182">
        <v>1.35375</v>
      </c>
      <c r="Q154" s="182">
        <v>1.36225</v>
      </c>
      <c r="R154" s="182">
        <v>1.36547</v>
      </c>
      <c r="S154" s="182">
        <v>1.3633200000000001</v>
      </c>
      <c r="T154" s="182">
        <v>1.3565100000000001</v>
      </c>
      <c r="U154" s="182">
        <v>1.3459399999999999</v>
      </c>
      <c r="V154" s="182">
        <v>1.33314</v>
      </c>
      <c r="W154" s="182">
        <v>1.3195300000000001</v>
      </c>
      <c r="X154" s="182">
        <v>1.3052699999999999</v>
      </c>
      <c r="Y154" s="182">
        <v>1.2909999999999999</v>
      </c>
      <c r="Z154" s="182">
        <v>1.2796400000000001</v>
      </c>
      <c r="AA154" s="182">
        <v>1.2746200000000001</v>
      </c>
      <c r="AB154" s="182">
        <v>1.2788299999999999</v>
      </c>
      <c r="AC154" s="182">
        <v>1.27989</v>
      </c>
      <c r="AD154" s="182">
        <v>1.2847500000000001</v>
      </c>
      <c r="AE154" s="182">
        <v>1.30474</v>
      </c>
      <c r="AF154" s="182">
        <v>1.3329500000000001</v>
      </c>
      <c r="AG154" s="182">
        <v>1.3359399999999999</v>
      </c>
      <c r="AH154" s="182">
        <v>1.3601799999999999</v>
      </c>
      <c r="AI154" s="182">
        <v>1.38561</v>
      </c>
      <c r="AJ154" s="182">
        <v>1.40831</v>
      </c>
      <c r="AK154" s="182">
        <v>1.4259999999999999</v>
      </c>
      <c r="AL154" s="182">
        <v>1.4472499999999999</v>
      </c>
      <c r="AM154" s="182">
        <v>1.4230700000000001</v>
      </c>
      <c r="AN154" s="182">
        <v>1.40574</v>
      </c>
      <c r="AO154" s="182">
        <v>1.39967</v>
      </c>
      <c r="AP154" s="182">
        <v>1.39286</v>
      </c>
      <c r="AQ154" s="182">
        <v>1.3869199999999999</v>
      </c>
      <c r="AR154" s="182">
        <v>1.3943000000000001</v>
      </c>
      <c r="AS154" s="182">
        <v>1.3948799999999999</v>
      </c>
      <c r="AT154" s="182">
        <v>1.37243</v>
      </c>
      <c r="AU154" s="182">
        <v>1.31664</v>
      </c>
      <c r="AV154" s="182">
        <v>1.2701</v>
      </c>
      <c r="AW154" s="182">
        <v>1.2536099999999999</v>
      </c>
      <c r="AX154" s="182">
        <v>1.2531300000000001</v>
      </c>
      <c r="AY154" s="182">
        <v>1.2457800000000001</v>
      </c>
      <c r="AZ154" s="182">
        <v>1.2478499999999999</v>
      </c>
      <c r="BA154" s="182">
        <v>1.2495400000000001</v>
      </c>
      <c r="BB154" s="182">
        <v>1.2662</v>
      </c>
      <c r="BC154" s="182">
        <v>1.27922</v>
      </c>
      <c r="BD154" s="182">
        <v>1.29569</v>
      </c>
    </row>
    <row r="155" spans="1:56" hidden="1">
      <c r="A155" s="181" t="s">
        <v>2087</v>
      </c>
      <c r="B155" s="181" t="s">
        <v>2186</v>
      </c>
      <c r="C155" s="181" t="s">
        <v>295</v>
      </c>
      <c r="D155" s="182" t="s">
        <v>31</v>
      </c>
      <c r="E155" s="182" t="s">
        <v>2089</v>
      </c>
      <c r="F155" s="182" t="s">
        <v>2088</v>
      </c>
      <c r="G155" s="182" t="s">
        <v>2073</v>
      </c>
      <c r="H155" s="182">
        <v>1.6719600000000001E-2</v>
      </c>
      <c r="I155" s="182">
        <v>1.6581599999999998E-2</v>
      </c>
      <c r="J155" s="182">
        <v>1.63044E-2</v>
      </c>
      <c r="K155" s="182">
        <v>1.5955199999999999E-2</v>
      </c>
      <c r="L155" s="182">
        <v>1.5629199999999999E-2</v>
      </c>
      <c r="M155" s="182">
        <v>1.53908E-2</v>
      </c>
      <c r="N155" s="182">
        <v>1.5262E-2</v>
      </c>
      <c r="O155" s="182">
        <v>1.52192E-2</v>
      </c>
      <c r="P155" s="182">
        <v>1.52316E-2</v>
      </c>
      <c r="Q155" s="182">
        <v>1.52508E-2</v>
      </c>
      <c r="R155" s="182">
        <v>1.52412E-2</v>
      </c>
      <c r="S155" s="182">
        <v>1.52024E-2</v>
      </c>
      <c r="T155" s="182">
        <v>1.5146400000000001E-2</v>
      </c>
      <c r="U155" s="182">
        <v>1.5070800000000001E-2</v>
      </c>
      <c r="V155" s="182">
        <v>1.4975199999999999E-2</v>
      </c>
      <c r="W155" s="182">
        <v>1.4860399999999999E-2</v>
      </c>
      <c r="X155" s="182">
        <v>1.47212E-2</v>
      </c>
      <c r="Y155" s="182">
        <v>1.45644E-2</v>
      </c>
      <c r="Z155" s="182">
        <v>1.4420799999999999E-2</v>
      </c>
      <c r="AA155" s="182">
        <v>1.4331200000000001E-2</v>
      </c>
      <c r="AB155" s="182">
        <v>1.4323199999999999E-2</v>
      </c>
      <c r="AC155" s="182">
        <v>1.44032E-2</v>
      </c>
      <c r="AD155" s="182">
        <v>1.45612E-2</v>
      </c>
      <c r="AE155" s="182">
        <v>1.47744E-2</v>
      </c>
      <c r="AF155" s="182">
        <v>1.50092E-2</v>
      </c>
      <c r="AG155" s="182">
        <v>1.52412E-2</v>
      </c>
      <c r="AH155" s="182">
        <v>1.5464E-2</v>
      </c>
      <c r="AI155" s="182">
        <v>1.5682000000000001E-2</v>
      </c>
      <c r="AJ155" s="182">
        <v>1.5886399999999998E-2</v>
      </c>
      <c r="AK155" s="182">
        <v>1.60708E-2</v>
      </c>
      <c r="AL155" s="182">
        <v>1.6230000000000001E-2</v>
      </c>
      <c r="AM155" s="182">
        <v>1.6478799999999998E-2</v>
      </c>
      <c r="AN155" s="182">
        <v>1.6701199999999999E-2</v>
      </c>
      <c r="AO155" s="182">
        <v>1.6906399999999999E-2</v>
      </c>
      <c r="AP155" s="182">
        <v>1.7107199999999999E-2</v>
      </c>
      <c r="AQ155" s="182">
        <v>1.7314400000000001E-2</v>
      </c>
      <c r="AR155" s="182">
        <v>1.7517999999999999E-2</v>
      </c>
      <c r="AS155" s="182">
        <v>1.7723599999999999E-2</v>
      </c>
      <c r="AT155" s="182">
        <v>1.7927599999999998E-2</v>
      </c>
      <c r="AU155" s="182">
        <v>1.8083999999999999E-2</v>
      </c>
      <c r="AV155" s="182">
        <v>1.8239200000000001E-2</v>
      </c>
      <c r="AW155" s="182">
        <v>1.83836E-2</v>
      </c>
      <c r="AX155" s="182">
        <v>1.8481399999999999E-2</v>
      </c>
      <c r="AY155" s="182">
        <v>1.8581400000000001E-2</v>
      </c>
      <c r="AZ155" s="182">
        <v>1.86792E-2</v>
      </c>
      <c r="BA155" s="182">
        <v>1.8778799999999998E-2</v>
      </c>
      <c r="BB155" s="182">
        <v>1.8857800000000001E-2</v>
      </c>
      <c r="BC155" s="182">
        <v>1.89369E-2</v>
      </c>
      <c r="BD155" s="182">
        <v>1.9015899999999999E-2</v>
      </c>
    </row>
    <row r="156" spans="1:56" hidden="1">
      <c r="A156" s="181" t="s">
        <v>2087</v>
      </c>
      <c r="B156" s="181" t="s">
        <v>2186</v>
      </c>
      <c r="C156" s="181" t="s">
        <v>295</v>
      </c>
      <c r="D156" s="182" t="s">
        <v>31</v>
      </c>
      <c r="E156" s="182" t="s">
        <v>2086</v>
      </c>
      <c r="F156" s="182" t="s">
        <v>2085</v>
      </c>
      <c r="G156" s="182" t="s">
        <v>2073</v>
      </c>
      <c r="H156" s="182">
        <v>0.36180201099999998</v>
      </c>
      <c r="I156" s="182">
        <v>0.36572851880000001</v>
      </c>
      <c r="J156" s="182">
        <v>0.33959397629999999</v>
      </c>
      <c r="K156" s="182">
        <v>0.34333639799999999</v>
      </c>
      <c r="L156" s="182">
        <v>0.34644994359999998</v>
      </c>
      <c r="M156" s="182">
        <v>0.34891666609999999</v>
      </c>
      <c r="N156" s="182">
        <v>0.35172819620000001</v>
      </c>
      <c r="O156" s="182">
        <v>0.35436817539999999</v>
      </c>
      <c r="P156" s="182">
        <v>0.35648027100000002</v>
      </c>
      <c r="Q156" s="182">
        <v>0.35698391699999998</v>
      </c>
      <c r="R156" s="182">
        <v>0.3564298555</v>
      </c>
      <c r="S156" s="182">
        <v>0.35391468529999998</v>
      </c>
      <c r="T156" s="182">
        <v>0.3505134681</v>
      </c>
      <c r="U156" s="182">
        <v>0.34572948399999998</v>
      </c>
      <c r="V156" s="182">
        <v>0.34066723599999998</v>
      </c>
      <c r="W156" s="182">
        <v>0.33643756400000002</v>
      </c>
      <c r="X156" s="182">
        <v>0.33130442500000001</v>
      </c>
      <c r="Y156" s="182">
        <v>0.326183956</v>
      </c>
      <c r="Z156" s="182">
        <v>0.32191166399999999</v>
      </c>
      <c r="AA156" s="182">
        <v>0.31867628999999997</v>
      </c>
      <c r="AB156" s="182">
        <v>0.31880596100000003</v>
      </c>
      <c r="AC156" s="182">
        <v>0.32089304400000002</v>
      </c>
      <c r="AD156" s="182">
        <v>0.32508150299999999</v>
      </c>
      <c r="AE156" s="182">
        <v>0.331078119</v>
      </c>
      <c r="AF156" s="182">
        <v>0.33829247400000001</v>
      </c>
      <c r="AG156" s="182">
        <v>0.34600086299999999</v>
      </c>
      <c r="AH156" s="182">
        <v>0.35415315400000003</v>
      </c>
      <c r="AI156" s="182">
        <v>0.36286275200000001</v>
      </c>
      <c r="AJ156" s="182">
        <v>0.37143680849999999</v>
      </c>
      <c r="AK156" s="182">
        <v>0.37955287859999998</v>
      </c>
      <c r="AL156" s="182">
        <v>0.38647115999999998</v>
      </c>
      <c r="AM156" s="182">
        <v>0.39183036199999999</v>
      </c>
      <c r="AN156" s="182">
        <v>0.39565019000000001</v>
      </c>
      <c r="AO156" s="182">
        <v>0.39868033400000003</v>
      </c>
      <c r="AP156" s="182">
        <v>0.40123209399999998</v>
      </c>
      <c r="AQ156" s="182">
        <v>0.40394127299999999</v>
      </c>
      <c r="AR156" s="182">
        <v>0.40838165799999998</v>
      </c>
      <c r="AS156" s="182">
        <v>0.41302620499999998</v>
      </c>
      <c r="AT156" s="182">
        <v>0.41763914899999999</v>
      </c>
      <c r="AU156" s="182">
        <v>0.42164566199999998</v>
      </c>
      <c r="AV156" s="182">
        <v>0.42373661800000001</v>
      </c>
      <c r="AW156" s="182">
        <v>0.42808064699999998</v>
      </c>
      <c r="AX156" s="182">
        <v>0.43251753999999998</v>
      </c>
      <c r="AY156" s="182">
        <v>0.43732905399999999</v>
      </c>
      <c r="AZ156" s="182">
        <v>0.44167194599999998</v>
      </c>
      <c r="BA156" s="182">
        <v>0.44615763600000002</v>
      </c>
      <c r="BB156" s="182">
        <v>0.45072551799999999</v>
      </c>
      <c r="BC156" s="182">
        <v>0.45533406599999998</v>
      </c>
      <c r="BD156" s="182">
        <v>0.45951706599999997</v>
      </c>
    </row>
    <row r="157" spans="1:56" hidden="1">
      <c r="A157" s="181" t="s">
        <v>2087</v>
      </c>
      <c r="B157" s="181" t="s">
        <v>2186</v>
      </c>
      <c r="C157" s="181" t="s">
        <v>307</v>
      </c>
      <c r="D157" s="182" t="s">
        <v>37</v>
      </c>
      <c r="E157" s="182" t="s">
        <v>2108</v>
      </c>
      <c r="F157" s="182" t="s">
        <v>2107</v>
      </c>
      <c r="G157" s="182" t="s">
        <v>2073</v>
      </c>
      <c r="H157" s="182">
        <v>3.0588155999999998E-2</v>
      </c>
      <c r="I157" s="182">
        <v>3.0588155999999998E-2</v>
      </c>
      <c r="J157" s="182">
        <v>3.0080676000000001E-2</v>
      </c>
      <c r="K157" s="182">
        <v>3.3549808E-2</v>
      </c>
      <c r="L157" s="182">
        <v>2.9731269000000001E-2</v>
      </c>
      <c r="M157" s="182">
        <v>4.0745470999999998E-2</v>
      </c>
      <c r="N157" s="182">
        <v>4.2817717999999998E-2</v>
      </c>
      <c r="O157" s="182">
        <v>4.4412630000000002E-2</v>
      </c>
      <c r="P157" s="182">
        <v>5.3368199999999998E-2</v>
      </c>
      <c r="Q157" s="182">
        <v>4.8505680000000002E-2</v>
      </c>
      <c r="R157" s="182">
        <v>4.8082752999999999E-2</v>
      </c>
      <c r="S157" s="182">
        <v>4.7369107000000001E-2</v>
      </c>
      <c r="T157" s="182">
        <v>4.2620310000000002E-2</v>
      </c>
      <c r="U157" s="182">
        <v>3.2297430000000002E-2</v>
      </c>
      <c r="V157" s="182">
        <v>3.2662589999999998E-2</v>
      </c>
      <c r="W157" s="182">
        <v>2.9469776E-2</v>
      </c>
      <c r="X157" s="182">
        <v>2.8959352000000001E-2</v>
      </c>
      <c r="Y157" s="182">
        <v>3.4102280999999998E-2</v>
      </c>
      <c r="Z157" s="182">
        <v>3.2853100000000003E-2</v>
      </c>
      <c r="AA157" s="182">
        <v>3.1439087099999999E-2</v>
      </c>
      <c r="AB157" s="182">
        <v>3.4295336900000001E-2</v>
      </c>
      <c r="AC157" s="182">
        <v>3.5175461499999998E-2</v>
      </c>
      <c r="AD157" s="182">
        <v>3.3054508400000002E-2</v>
      </c>
      <c r="AE157" s="182">
        <v>2.7973057999999999E-2</v>
      </c>
      <c r="AF157" s="182">
        <v>3.0927061799999999E-2</v>
      </c>
      <c r="AG157" s="182">
        <v>4.1316129200000003E-2</v>
      </c>
      <c r="AH157" s="182">
        <v>4.6923869E-2</v>
      </c>
      <c r="AI157" s="182">
        <v>4.1890129300000002E-2</v>
      </c>
      <c r="AJ157" s="182">
        <v>4.8634700199999999E-2</v>
      </c>
      <c r="AK157" s="182">
        <v>3.7198086499999998E-2</v>
      </c>
      <c r="AL157" s="182">
        <v>4.4286167000000001E-2</v>
      </c>
      <c r="AM157" s="182">
        <v>4.5777858999999997E-2</v>
      </c>
      <c r="AN157" s="182">
        <v>4.7719249999999998E-2</v>
      </c>
      <c r="AO157" s="182">
        <v>3.7330504E-2</v>
      </c>
      <c r="AP157" s="182">
        <v>4.2103821999999999E-2</v>
      </c>
      <c r="AQ157" s="182">
        <v>4.0657629000000001E-2</v>
      </c>
      <c r="AR157" s="182">
        <v>4.5599952999999999E-2</v>
      </c>
      <c r="AS157" s="182">
        <v>5.1750823000000001E-2</v>
      </c>
      <c r="AT157" s="182">
        <v>5.2171172000000002E-2</v>
      </c>
      <c r="AU157" s="182">
        <v>4.2206821999999998E-2</v>
      </c>
      <c r="AV157" s="182">
        <v>5.0857629100000003E-2</v>
      </c>
      <c r="AW157" s="182">
        <v>4.78017518E-2</v>
      </c>
      <c r="AX157" s="182">
        <v>5.3502161899999998E-2</v>
      </c>
      <c r="AY157" s="182">
        <v>5.07029804E-2</v>
      </c>
      <c r="AZ157" s="182">
        <v>4.8982907800000003E-2</v>
      </c>
      <c r="BA157" s="182">
        <v>4.6828623E-2</v>
      </c>
      <c r="BB157" s="182">
        <v>4.7039022999999999E-2</v>
      </c>
      <c r="BC157" s="182">
        <v>2.7746084069869999E-2</v>
      </c>
      <c r="BD157" s="182">
        <v>2.6944613691109998E-2</v>
      </c>
    </row>
    <row r="158" spans="1:56" hidden="1">
      <c r="A158" s="181" t="s">
        <v>2087</v>
      </c>
      <c r="B158" s="181" t="s">
        <v>2186</v>
      </c>
      <c r="C158" s="181" t="s">
        <v>307</v>
      </c>
      <c r="D158" s="182" t="s">
        <v>37</v>
      </c>
      <c r="E158" s="182" t="s">
        <v>2108</v>
      </c>
      <c r="F158" s="182" t="s">
        <v>2107</v>
      </c>
      <c r="G158" s="182" t="s">
        <v>2084</v>
      </c>
      <c r="H158" s="182">
        <v>5.1843599999999996E-6</v>
      </c>
      <c r="I158" s="182">
        <v>5.1824700000000004E-6</v>
      </c>
      <c r="J158" s="182">
        <v>5.3364299999999998E-6</v>
      </c>
      <c r="K158" s="182">
        <v>5.3667599999999998E-6</v>
      </c>
      <c r="L158" s="182">
        <v>5.6142299999999999E-6</v>
      </c>
      <c r="M158" s="182">
        <v>2.18349E-5</v>
      </c>
      <c r="N158" s="182">
        <v>2.18441E-5</v>
      </c>
      <c r="O158" s="182">
        <v>2.7480100000000001E-5</v>
      </c>
      <c r="P158" s="182">
        <v>2.6916299999999998E-5</v>
      </c>
      <c r="Q158" s="182">
        <v>3.17814E-5</v>
      </c>
      <c r="R158" s="182">
        <v>5.5084200000000002E-6</v>
      </c>
      <c r="S158" s="182">
        <v>5.6613299999999999E-6</v>
      </c>
      <c r="T158" s="182">
        <v>5.5828799999999998E-6</v>
      </c>
      <c r="U158" s="182">
        <v>5.3702699999999997E-6</v>
      </c>
      <c r="V158" s="182">
        <v>5.2170000000000002E-6</v>
      </c>
      <c r="W158" s="182">
        <v>5.2073699999999999E-6</v>
      </c>
      <c r="X158" s="182">
        <v>5.1564299999999999E-6</v>
      </c>
      <c r="Y158" s="182" t="s">
        <v>2083</v>
      </c>
      <c r="Z158" s="182" t="s">
        <v>2083</v>
      </c>
      <c r="AA158" s="182" t="s">
        <v>2083</v>
      </c>
      <c r="AB158" s="182">
        <v>1.71669E-4</v>
      </c>
      <c r="AC158" s="182">
        <v>1.81022E-4</v>
      </c>
      <c r="AD158" s="182">
        <v>1.7102999999999999E-4</v>
      </c>
      <c r="AE158" s="182">
        <v>1.7571899999999999E-4</v>
      </c>
      <c r="AF158" s="182">
        <v>1.6488200000000001E-4</v>
      </c>
      <c r="AG158" s="182">
        <v>1.7218800000000001E-4</v>
      </c>
      <c r="AH158" s="182">
        <v>1.9007200000000001E-4</v>
      </c>
      <c r="AI158" s="182">
        <v>1.96646E-4</v>
      </c>
      <c r="AJ158" s="182">
        <v>2.6152599999999999E-4</v>
      </c>
      <c r="AK158" s="182">
        <v>5.3803800000000001E-4</v>
      </c>
      <c r="AL158" s="182">
        <v>3.21885E-4</v>
      </c>
      <c r="AM158" s="182">
        <v>3.5451299999999999E-4</v>
      </c>
      <c r="AN158" s="182">
        <v>3.72114E-4</v>
      </c>
      <c r="AO158" s="182">
        <v>3.3929099999999997E-4</v>
      </c>
      <c r="AP158" s="182">
        <v>3.5990099999999998E-4</v>
      </c>
      <c r="AQ158" s="182">
        <v>2.74262E-4</v>
      </c>
      <c r="AR158" s="182">
        <v>2.76858E-4</v>
      </c>
      <c r="AS158" s="182">
        <v>2.7366000000000001E-4</v>
      </c>
      <c r="AT158" s="182">
        <v>2.5601399999999999E-4</v>
      </c>
      <c r="AU158" s="182">
        <v>2.5274E-4</v>
      </c>
      <c r="AV158" s="182">
        <v>2.78738E-4</v>
      </c>
      <c r="AW158" s="182">
        <v>1.9440899999999999E-4</v>
      </c>
      <c r="AX158" s="182">
        <v>1.9691899999999999E-4</v>
      </c>
      <c r="AY158" s="182">
        <v>2.1551900000000001E-4</v>
      </c>
      <c r="AZ158" s="182">
        <v>2.8205599999999998E-4</v>
      </c>
      <c r="BA158" s="182">
        <v>3.8067899999999998E-4</v>
      </c>
      <c r="BB158" s="182">
        <v>3.52803E-4</v>
      </c>
      <c r="BC158" s="182">
        <v>2.96049E-4</v>
      </c>
      <c r="BD158" s="182">
        <v>2.96049E-4</v>
      </c>
    </row>
    <row r="159" spans="1:56" hidden="1">
      <c r="A159" s="181" t="s">
        <v>2087</v>
      </c>
      <c r="B159" s="181" t="s">
        <v>2186</v>
      </c>
      <c r="C159" s="181" t="s">
        <v>307</v>
      </c>
      <c r="D159" s="182" t="s">
        <v>37</v>
      </c>
      <c r="E159" s="182" t="s">
        <v>2106</v>
      </c>
      <c r="F159" s="182" t="s">
        <v>2105</v>
      </c>
      <c r="G159" s="182" t="s">
        <v>2073</v>
      </c>
      <c r="H159" s="182">
        <v>7.0806299999999999E-4</v>
      </c>
      <c r="I159" s="182">
        <v>7.0806299999999999E-4</v>
      </c>
      <c r="J159" s="182">
        <v>7.692412E-4</v>
      </c>
      <c r="K159" s="182">
        <v>6.5905070000000002E-4</v>
      </c>
      <c r="L159" s="182">
        <v>7.2022890000000004E-4</v>
      </c>
      <c r="M159" s="182">
        <v>8.0678140000000004E-4</v>
      </c>
      <c r="N159" s="182">
        <v>8.9646340000000004E-4</v>
      </c>
      <c r="O159" s="182">
        <v>9.3504790000000003E-4</v>
      </c>
      <c r="P159" s="182">
        <v>9.8092990000000005E-4</v>
      </c>
      <c r="Q159" s="182">
        <v>9.7050190000000001E-4</v>
      </c>
      <c r="R159" s="182">
        <v>1.1790622999999999E-3</v>
      </c>
      <c r="S159" s="182">
        <v>1.4094240000000001E-3</v>
      </c>
      <c r="T159" s="182">
        <v>9.8756400000000002E-4</v>
      </c>
      <c r="U159" s="182">
        <v>1.0288896E-3</v>
      </c>
      <c r="V159" s="182">
        <v>9.9102070000000003E-4</v>
      </c>
      <c r="W159" s="182">
        <v>9.8246199999999992E-4</v>
      </c>
      <c r="X159" s="182">
        <v>1.5200946E-3</v>
      </c>
      <c r="Y159" s="182">
        <v>5.2594640999999998E-3</v>
      </c>
      <c r="Z159" s="182">
        <v>4.5110845E-3</v>
      </c>
      <c r="AA159" s="182">
        <v>4.6820061999999999E-3</v>
      </c>
      <c r="AB159" s="182">
        <v>4.1451135000000004E-3</v>
      </c>
      <c r="AC159" s="182">
        <v>3.7384264000000001E-3</v>
      </c>
      <c r="AD159" s="182">
        <v>3.0099367599999999E-3</v>
      </c>
      <c r="AE159" s="182">
        <v>8.3068041000000006E-3</v>
      </c>
      <c r="AF159" s="182">
        <v>9.0123262000000003E-3</v>
      </c>
      <c r="AG159" s="182">
        <v>4.3684218999999998E-3</v>
      </c>
      <c r="AH159" s="182">
        <v>4.7062982999999999E-3</v>
      </c>
      <c r="AI159" s="182">
        <v>3.8347283E-3</v>
      </c>
      <c r="AJ159" s="182">
        <v>9.4892299999999995E-3</v>
      </c>
      <c r="AK159" s="182">
        <v>8.2786647000000005E-3</v>
      </c>
      <c r="AL159" s="182">
        <v>8.8859765E-3</v>
      </c>
      <c r="AM159" s="182">
        <v>7.9851613999999994E-3</v>
      </c>
      <c r="AN159" s="182">
        <v>8.2645131000000007E-3</v>
      </c>
      <c r="AO159" s="182">
        <v>5.4151699099999999E-3</v>
      </c>
      <c r="AP159" s="182">
        <v>6.8708087800000003E-3</v>
      </c>
      <c r="AQ159" s="182">
        <v>4.7500103700000001E-3</v>
      </c>
      <c r="AR159" s="182">
        <v>5.12318233E-3</v>
      </c>
      <c r="AS159" s="182">
        <v>5.5736789999999998E-3</v>
      </c>
      <c r="AT159" s="182">
        <v>5.0640711999999999E-3</v>
      </c>
      <c r="AU159" s="182">
        <v>3.9639705900000001E-3</v>
      </c>
      <c r="AV159" s="182">
        <v>3.3251096999999999E-3</v>
      </c>
      <c r="AW159" s="182">
        <v>4.1670811E-3</v>
      </c>
      <c r="AX159" s="182">
        <v>7.7666495000000002E-3</v>
      </c>
      <c r="AY159" s="182">
        <v>8.6082593000000006E-3</v>
      </c>
      <c r="AZ159" s="182">
        <v>7.5938213000000003E-3</v>
      </c>
      <c r="BA159" s="182">
        <v>6.5513775000000003E-3</v>
      </c>
      <c r="BB159" s="182">
        <v>6.0759856999999997E-3</v>
      </c>
      <c r="BC159" s="182">
        <v>6.0039485624459998E-3</v>
      </c>
      <c r="BD159" s="182">
        <v>5.8305138405660003E-3</v>
      </c>
    </row>
    <row r="160" spans="1:56" hidden="1">
      <c r="A160" s="181" t="s">
        <v>2087</v>
      </c>
      <c r="B160" s="181" t="s">
        <v>2186</v>
      </c>
      <c r="C160" s="181" t="s">
        <v>307</v>
      </c>
      <c r="D160" s="182" t="s">
        <v>37</v>
      </c>
      <c r="E160" s="182" t="s">
        <v>2106</v>
      </c>
      <c r="F160" s="182" t="s">
        <v>2105</v>
      </c>
      <c r="G160" s="182" t="s">
        <v>2084</v>
      </c>
      <c r="H160" s="182">
        <v>2.68563E-3</v>
      </c>
      <c r="I160" s="182">
        <v>2.6846499999999998E-3</v>
      </c>
      <c r="J160" s="182">
        <v>2.2434999999999998E-3</v>
      </c>
      <c r="K160" s="182">
        <v>2.2137200000000002E-3</v>
      </c>
      <c r="L160" s="182">
        <v>2.5014999999999998E-3</v>
      </c>
      <c r="M160" s="182">
        <v>2.3195500000000001E-3</v>
      </c>
      <c r="N160" s="182">
        <v>2.3882899999999999E-3</v>
      </c>
      <c r="O160" s="182">
        <v>2.1839300000000002E-3</v>
      </c>
      <c r="P160" s="182">
        <v>2.4185600000000002E-3</v>
      </c>
      <c r="Q160" s="182">
        <v>2.3738600000000002E-3</v>
      </c>
      <c r="R160" s="182">
        <v>2.2755399999999999E-3</v>
      </c>
      <c r="S160" s="182">
        <v>2.2837000000000001E-3</v>
      </c>
      <c r="T160" s="182">
        <v>2.27195E-3</v>
      </c>
      <c r="U160" s="182">
        <v>1.9849400000000001E-3</v>
      </c>
      <c r="V160" s="182">
        <v>1.8563099999999999E-3</v>
      </c>
      <c r="W160" s="182">
        <v>1.85703E-3</v>
      </c>
      <c r="X160" s="182">
        <v>1.9766300000000001E-3</v>
      </c>
      <c r="Y160" s="182">
        <v>1.68976E-3</v>
      </c>
      <c r="Z160" s="182">
        <v>1.53958E-3</v>
      </c>
      <c r="AA160" s="182">
        <v>1.45925E-3</v>
      </c>
      <c r="AB160" s="182">
        <v>1.0587299999999999E-3</v>
      </c>
      <c r="AC160" s="182">
        <v>1.19977E-3</v>
      </c>
      <c r="AD160" s="182">
        <v>1.3931E-3</v>
      </c>
      <c r="AE160" s="182">
        <v>1.4175699999999999E-3</v>
      </c>
      <c r="AF160" s="182">
        <v>1.42016E-3</v>
      </c>
      <c r="AG160" s="182">
        <v>1.4363100000000001E-3</v>
      </c>
      <c r="AH160" s="182">
        <v>1.53736E-3</v>
      </c>
      <c r="AI160" s="182">
        <v>1.5533000000000001E-3</v>
      </c>
      <c r="AJ160" s="182">
        <v>1.4049799999999999E-3</v>
      </c>
      <c r="AK160" s="182">
        <v>1.3367100000000001E-3</v>
      </c>
      <c r="AL160" s="182">
        <v>1.3494799999999999E-3</v>
      </c>
      <c r="AM160" s="182">
        <v>1.4862499999999999E-3</v>
      </c>
      <c r="AN160" s="182">
        <v>1.64404E-3</v>
      </c>
      <c r="AO160" s="182">
        <v>1.5354800000000001E-3</v>
      </c>
      <c r="AP160" s="182">
        <v>1.50231E-3</v>
      </c>
      <c r="AQ160" s="182">
        <v>1.2869999999999999E-3</v>
      </c>
      <c r="AR160" s="182">
        <v>1.3125700000000001E-3</v>
      </c>
      <c r="AS160" s="182">
        <v>1.21349E-3</v>
      </c>
      <c r="AT160" s="182">
        <v>1.14394E-3</v>
      </c>
      <c r="AU160" s="182">
        <v>1.1233E-3</v>
      </c>
      <c r="AV160" s="182">
        <v>1.05119E-3</v>
      </c>
      <c r="AW160" s="182">
        <v>1.16485E-3</v>
      </c>
      <c r="AX160" s="182">
        <v>9.7819500000000006E-4</v>
      </c>
      <c r="AY160" s="182">
        <v>8.3158799999999997E-4</v>
      </c>
      <c r="AZ160" s="182">
        <v>7.55838E-4</v>
      </c>
      <c r="BA160" s="182">
        <v>7.3144499999999995E-4</v>
      </c>
      <c r="BB160" s="182">
        <v>6.9403200000000003E-4</v>
      </c>
      <c r="BC160" s="182">
        <v>6.9026099999999996E-4</v>
      </c>
      <c r="BD160" s="182">
        <v>6.9026099999999996E-4</v>
      </c>
    </row>
    <row r="161" spans="1:56" hidden="1">
      <c r="A161" s="181" t="s">
        <v>2087</v>
      </c>
      <c r="B161" s="181" t="s">
        <v>2186</v>
      </c>
      <c r="C161" s="181" t="s">
        <v>307</v>
      </c>
      <c r="D161" s="182" t="s">
        <v>37</v>
      </c>
      <c r="E161" s="182" t="s">
        <v>2075</v>
      </c>
      <c r="F161" s="182" t="s">
        <v>2074</v>
      </c>
      <c r="G161" s="182" t="s">
        <v>2073</v>
      </c>
      <c r="H161" s="182">
        <v>4.7482275E-4</v>
      </c>
      <c r="I161" s="182">
        <v>4.7482275E-4</v>
      </c>
      <c r="J161" s="182">
        <v>6.2046670000000001E-5</v>
      </c>
      <c r="K161" s="182">
        <v>3.1110259999999999E-4</v>
      </c>
      <c r="L161" s="182">
        <v>2.9546029999999999E-4</v>
      </c>
      <c r="M161" s="182">
        <v>3.3456510000000003E-4</v>
      </c>
      <c r="N161" s="182">
        <v>3.1058140000000001E-4</v>
      </c>
      <c r="O161" s="182">
        <v>3.8844470000000002E-4</v>
      </c>
      <c r="P161" s="182">
        <v>3.573332E-4</v>
      </c>
      <c r="Q161" s="182">
        <v>2.716501E-4</v>
      </c>
      <c r="R161" s="182">
        <v>2.7165039999999999E-4</v>
      </c>
      <c r="S161" s="182">
        <v>3.616847E-4</v>
      </c>
      <c r="T161" s="182">
        <v>3.5265440000000002E-4</v>
      </c>
      <c r="U161" s="182">
        <v>2.4674119999999999E-4</v>
      </c>
      <c r="V161" s="182">
        <v>2.4881589999999998E-4</v>
      </c>
      <c r="W161" s="182">
        <v>3.4303550000000001E-4</v>
      </c>
      <c r="X161" s="182">
        <v>3.1658149999999998E-4</v>
      </c>
      <c r="Y161" s="182">
        <v>4.2292449999999999E-4</v>
      </c>
      <c r="Z161" s="182">
        <v>3.3982080000000001E-4</v>
      </c>
      <c r="AA161" s="182">
        <v>4.4855200000000001E-4</v>
      </c>
      <c r="AB161" s="182">
        <v>4.8620610000000002E-4</v>
      </c>
      <c r="AC161" s="182">
        <v>4.5864590000000002E-4</v>
      </c>
      <c r="AD161" s="182">
        <v>3.9395739999999998E-4</v>
      </c>
      <c r="AE161" s="182">
        <v>3.7572570000000001E-4</v>
      </c>
      <c r="AF161" s="182">
        <v>4.200529E-4</v>
      </c>
      <c r="AG161" s="182">
        <v>4.9234989999999998E-4</v>
      </c>
      <c r="AH161" s="182">
        <v>5.5572170000000004E-4</v>
      </c>
      <c r="AI161" s="182">
        <v>5.1309960000000003E-4</v>
      </c>
      <c r="AJ161" s="182">
        <v>4.3043159999999999E-4</v>
      </c>
      <c r="AK161" s="182">
        <v>3.9065189999999998E-4</v>
      </c>
      <c r="AL161" s="182">
        <v>1.7736284999999999E-4</v>
      </c>
      <c r="AM161" s="182">
        <v>1.7651845000000001E-4</v>
      </c>
      <c r="AN161" s="182">
        <v>1.5737179E-4</v>
      </c>
      <c r="AO161" s="182">
        <v>1.3105973E-4</v>
      </c>
      <c r="AP161" s="182">
        <v>1.8562183000000001E-4</v>
      </c>
      <c r="AQ161" s="182">
        <v>1.8363546999999999E-4</v>
      </c>
      <c r="AR161" s="182">
        <v>2.1626667000000001E-4</v>
      </c>
      <c r="AS161" s="182">
        <v>2.3980187000000001E-4</v>
      </c>
      <c r="AT161" s="182">
        <v>2.5538257999999997E-4</v>
      </c>
      <c r="AU161" s="182">
        <v>1.875181E-4</v>
      </c>
      <c r="AV161" s="182">
        <v>1.4460569E-4</v>
      </c>
      <c r="AW161" s="182">
        <v>1.9674678E-4</v>
      </c>
      <c r="AX161" s="182">
        <v>2.1682401E-4</v>
      </c>
      <c r="AY161" s="182">
        <v>2.007764E-4</v>
      </c>
      <c r="AZ161" s="182">
        <v>1.9849462E-4</v>
      </c>
      <c r="BA161" s="182">
        <v>1.8835221E-4</v>
      </c>
      <c r="BB161" s="182">
        <v>1.9384162000000001E-4</v>
      </c>
      <c r="BC161" s="182">
        <v>1.9146949000000001E-4</v>
      </c>
      <c r="BD161" s="182">
        <v>1.8593873E-4</v>
      </c>
    </row>
    <row r="162" spans="1:56" hidden="1">
      <c r="A162" s="181" t="s">
        <v>2087</v>
      </c>
      <c r="B162" s="181" t="s">
        <v>2186</v>
      </c>
      <c r="C162" s="181" t="s">
        <v>307</v>
      </c>
      <c r="D162" s="182" t="s">
        <v>37</v>
      </c>
      <c r="E162" s="182" t="s">
        <v>2104</v>
      </c>
      <c r="F162" s="182" t="s">
        <v>2103</v>
      </c>
      <c r="G162" s="182" t="s">
        <v>2073</v>
      </c>
      <c r="H162" s="182">
        <v>2.3414391858000001E-2</v>
      </c>
      <c r="I162" s="182">
        <v>2.3413954396000001E-2</v>
      </c>
      <c r="J162" s="182">
        <v>2.3185522239999999E-2</v>
      </c>
      <c r="K162" s="182">
        <v>2.7393479879999998E-2</v>
      </c>
      <c r="L162" s="182">
        <v>2.7658462070000001E-2</v>
      </c>
      <c r="M162" s="182">
        <v>4.6042596579999998E-2</v>
      </c>
      <c r="N162" s="182">
        <v>4.9762667019999998E-2</v>
      </c>
      <c r="O162" s="182">
        <v>5.4371932970000002E-2</v>
      </c>
      <c r="P162" s="182">
        <v>5.3857257040000002E-2</v>
      </c>
      <c r="Q162" s="182">
        <v>4.443426265E-2</v>
      </c>
      <c r="R162" s="182">
        <v>8.3439201089999998E-2</v>
      </c>
      <c r="S162" s="182">
        <v>8.7848787250000004E-2</v>
      </c>
      <c r="T162" s="182">
        <v>8.5689205389999995E-2</v>
      </c>
      <c r="U162" s="182">
        <v>7.6328831080000006E-2</v>
      </c>
      <c r="V162" s="182">
        <v>8.3905362489999996E-2</v>
      </c>
      <c r="W162" s="182">
        <v>6.9841166442999994E-2</v>
      </c>
      <c r="X162" s="182">
        <v>6.3297152528E-2</v>
      </c>
      <c r="Y162" s="182">
        <v>8.6774431590000006E-2</v>
      </c>
      <c r="Z162" s="182">
        <v>8.1601549790000005E-2</v>
      </c>
      <c r="AA162" s="182">
        <v>9.2756415349999996E-2</v>
      </c>
      <c r="AB162" s="182">
        <v>9.8597518709999998E-2</v>
      </c>
      <c r="AC162" s="182">
        <v>9.0840563920000006E-2</v>
      </c>
      <c r="AD162" s="182">
        <v>8.2288641620000005E-2</v>
      </c>
      <c r="AE162" s="182">
        <v>8.0424373270000002E-2</v>
      </c>
      <c r="AF162" s="182">
        <v>8.9720494159999997E-2</v>
      </c>
      <c r="AG162" s="182">
        <v>0.103726936352</v>
      </c>
      <c r="AH162" s="182">
        <v>0.114151080695</v>
      </c>
      <c r="AI162" s="182">
        <v>0.11542937313</v>
      </c>
      <c r="AJ162" s="182">
        <v>0.16588524351</v>
      </c>
      <c r="AK162" s="182">
        <v>0.15590357621000001</v>
      </c>
      <c r="AL162" s="182">
        <v>0.17743360206</v>
      </c>
      <c r="AM162" s="182">
        <v>0.17090996019999999</v>
      </c>
      <c r="AN162" s="182">
        <v>0.14488310185</v>
      </c>
      <c r="AO162" s="182">
        <v>0.10227943814</v>
      </c>
      <c r="AP162" s="182">
        <v>0.10255774766</v>
      </c>
      <c r="AQ162" s="182">
        <v>9.7810290100000002E-2</v>
      </c>
      <c r="AR162" s="182">
        <v>0.10490880304</v>
      </c>
      <c r="AS162" s="182">
        <v>0.10658572374</v>
      </c>
      <c r="AT162" s="182">
        <v>0.10414523434</v>
      </c>
      <c r="AU162" s="182">
        <v>8.8660923279999998E-2</v>
      </c>
      <c r="AV162" s="182">
        <v>9.1166102260000006E-2</v>
      </c>
      <c r="AW162" s="182">
        <v>9.3010037729999995E-2</v>
      </c>
      <c r="AX162" s="182">
        <v>0.10327947742</v>
      </c>
      <c r="AY162" s="182">
        <v>0.10230475445999999</v>
      </c>
      <c r="AZ162" s="182">
        <v>0.10191765286</v>
      </c>
      <c r="BA162" s="182">
        <v>9.1616094810000007E-2</v>
      </c>
      <c r="BB162" s="182">
        <v>9.0414620949999996E-2</v>
      </c>
      <c r="BC162" s="182">
        <v>8.9320631169999998E-2</v>
      </c>
      <c r="BD162" s="182">
        <v>8.6740371890000001E-2</v>
      </c>
    </row>
    <row r="163" spans="1:56" hidden="1">
      <c r="A163" s="181" t="s">
        <v>2087</v>
      </c>
      <c r="B163" s="181" t="s">
        <v>2186</v>
      </c>
      <c r="C163" s="181" t="s">
        <v>307</v>
      </c>
      <c r="D163" s="182" t="s">
        <v>37</v>
      </c>
      <c r="E163" s="182" t="s">
        <v>2082</v>
      </c>
      <c r="F163" s="182" t="s">
        <v>2081</v>
      </c>
      <c r="G163" s="182" t="s">
        <v>2073</v>
      </c>
      <c r="H163" s="182" t="s">
        <v>2083</v>
      </c>
      <c r="I163" s="182" t="s">
        <v>2083</v>
      </c>
      <c r="J163" s="182" t="s">
        <v>2083</v>
      </c>
      <c r="K163" s="182" t="s">
        <v>2083</v>
      </c>
      <c r="L163" s="182" t="s">
        <v>2083</v>
      </c>
      <c r="M163" s="182" t="s">
        <v>2083</v>
      </c>
      <c r="N163" s="182" t="s">
        <v>2083</v>
      </c>
      <c r="O163" s="182" t="s">
        <v>2083</v>
      </c>
      <c r="P163" s="182" t="s">
        <v>2083</v>
      </c>
      <c r="Q163" s="182" t="s">
        <v>2083</v>
      </c>
      <c r="R163" s="182">
        <v>7.6402900000000005E-4</v>
      </c>
      <c r="S163" s="182">
        <v>7.7370300000000004E-4</v>
      </c>
      <c r="T163" s="182">
        <v>7.0821100000000004E-4</v>
      </c>
      <c r="U163" s="182">
        <v>7.0991200000000004E-4</v>
      </c>
      <c r="V163" s="182">
        <v>6.6403899999999995E-4</v>
      </c>
      <c r="W163" s="182">
        <v>5.7443999999999995E-4</v>
      </c>
      <c r="X163" s="182" t="s">
        <v>2083</v>
      </c>
      <c r="Y163" s="182" t="s">
        <v>2083</v>
      </c>
      <c r="Z163" s="182">
        <v>6.4493199999999994E-5</v>
      </c>
      <c r="AA163" s="182">
        <v>6.6378599999999995E-5</v>
      </c>
      <c r="AB163" s="182">
        <v>6.6810400000000007E-5</v>
      </c>
      <c r="AC163" s="182" t="s">
        <v>2083</v>
      </c>
      <c r="AD163" s="182" t="s">
        <v>2083</v>
      </c>
      <c r="AE163" s="182" t="s">
        <v>2083</v>
      </c>
      <c r="AF163" s="182" t="s">
        <v>2083</v>
      </c>
      <c r="AG163" s="182">
        <v>6.2530600000000001E-5</v>
      </c>
      <c r="AH163" s="182">
        <v>7.0578899999999996E-5</v>
      </c>
      <c r="AI163" s="182">
        <v>6.4566499999999999E-5</v>
      </c>
      <c r="AJ163" s="182">
        <v>6.9862400000000004E-5</v>
      </c>
      <c r="AK163" s="182">
        <v>6.8094309999999997E-4</v>
      </c>
      <c r="AL163" s="182">
        <v>7.9735419999999997E-4</v>
      </c>
      <c r="AM163" s="182">
        <v>7.9355419999999999E-4</v>
      </c>
      <c r="AN163" s="182">
        <v>8.7788269999999999E-4</v>
      </c>
      <c r="AO163" s="182">
        <v>5.891898E-4</v>
      </c>
      <c r="AP163" s="182">
        <v>6.4053600000000004E-4</v>
      </c>
      <c r="AQ163" s="182">
        <v>3.9290419999999998E-4</v>
      </c>
      <c r="AR163" s="182">
        <v>5.6926640000000005E-4</v>
      </c>
      <c r="AS163" s="182">
        <v>6.0499149999999999E-4</v>
      </c>
      <c r="AT163" s="182">
        <v>5.9460950000000002E-4</v>
      </c>
      <c r="AU163" s="182">
        <v>4.7308540000000002E-4</v>
      </c>
      <c r="AV163" s="182">
        <v>5.8742699999999996E-4</v>
      </c>
      <c r="AW163" s="182">
        <v>4.4078109999999999E-4</v>
      </c>
      <c r="AX163" s="182">
        <v>4.7252109999999998E-4</v>
      </c>
      <c r="AY163" s="182">
        <v>4.498091E-4</v>
      </c>
      <c r="AZ163" s="182">
        <v>5.9350549999999998E-4</v>
      </c>
      <c r="BA163" s="182">
        <v>4.9257689999999998E-4</v>
      </c>
      <c r="BB163" s="182">
        <v>5.6379580000000002E-4</v>
      </c>
      <c r="BC163" s="182">
        <v>5.5783530000000001E-4</v>
      </c>
      <c r="BD163" s="182">
        <v>5.4172089999999997E-4</v>
      </c>
    </row>
    <row r="164" spans="1:56" hidden="1">
      <c r="A164" s="181" t="s">
        <v>2087</v>
      </c>
      <c r="B164" s="181" t="s">
        <v>2186</v>
      </c>
      <c r="C164" s="181" t="s">
        <v>307</v>
      </c>
      <c r="D164" s="182" t="s">
        <v>37</v>
      </c>
      <c r="E164" s="182" t="s">
        <v>2102</v>
      </c>
      <c r="F164" s="182" t="s">
        <v>2101</v>
      </c>
      <c r="G164" s="182" t="s">
        <v>2073</v>
      </c>
      <c r="H164" s="182" t="s">
        <v>2083</v>
      </c>
      <c r="I164" s="182" t="s">
        <v>2083</v>
      </c>
      <c r="J164" s="182" t="s">
        <v>2083</v>
      </c>
      <c r="K164" s="182" t="s">
        <v>2083</v>
      </c>
      <c r="L164" s="182" t="s">
        <v>2083</v>
      </c>
      <c r="M164" s="182" t="s">
        <v>2083</v>
      </c>
      <c r="N164" s="182" t="s">
        <v>2083</v>
      </c>
      <c r="O164" s="182" t="s">
        <v>2083</v>
      </c>
      <c r="P164" s="182" t="s">
        <v>2083</v>
      </c>
      <c r="Q164" s="182">
        <v>4.06692E-5</v>
      </c>
      <c r="R164" s="182">
        <v>4.06692E-5</v>
      </c>
      <c r="S164" s="182">
        <v>4.1184599999999999E-5</v>
      </c>
      <c r="T164" s="182">
        <v>3.7698299999999998E-5</v>
      </c>
      <c r="U164" s="182">
        <v>3.31443E-5</v>
      </c>
      <c r="V164" s="182">
        <v>3.10026E-5</v>
      </c>
      <c r="W164" s="182">
        <v>2.6819399999999999E-5</v>
      </c>
      <c r="X164" s="182">
        <v>2.6724400000000001E-5</v>
      </c>
      <c r="Y164" s="182">
        <v>2.87604E-5</v>
      </c>
      <c r="Z164" s="182">
        <v>2.5068699999999999E-5</v>
      </c>
      <c r="AA164" s="182">
        <v>2.5801700000000001E-5</v>
      </c>
      <c r="AB164" s="182">
        <v>1.9909950000000001E-4</v>
      </c>
      <c r="AC164" s="182">
        <v>1.8219899999999999E-4</v>
      </c>
      <c r="AD164" s="182">
        <v>1.845242E-4</v>
      </c>
      <c r="AE164" s="182">
        <v>2.1576154E-3</v>
      </c>
      <c r="AF164" s="182">
        <v>2.3871195999999998E-3</v>
      </c>
      <c r="AG164" s="182">
        <v>2.6917217E-3</v>
      </c>
      <c r="AH164" s="182">
        <v>3.1007888E-3</v>
      </c>
      <c r="AI164" s="182">
        <v>2.5856585E-3</v>
      </c>
      <c r="AJ164" s="182">
        <v>3.1305817000000001E-3</v>
      </c>
      <c r="AK164" s="182">
        <v>2.8288645000000001E-3</v>
      </c>
      <c r="AL164" s="182">
        <v>4.941597E-4</v>
      </c>
      <c r="AM164" s="182">
        <v>5.2344420000000004E-4</v>
      </c>
      <c r="AN164" s="182">
        <v>5.3081280000000003E-4</v>
      </c>
      <c r="AO164" s="182">
        <v>4.3455300000000001E-4</v>
      </c>
      <c r="AP164" s="182">
        <v>5.7282480000000005E-4</v>
      </c>
      <c r="AQ164" s="182">
        <v>5.7588419999999999E-4</v>
      </c>
      <c r="AR164" s="182">
        <v>7.3634000000000004E-4</v>
      </c>
      <c r="AS164" s="182">
        <v>7.5366389999999999E-4</v>
      </c>
      <c r="AT164" s="182">
        <v>7.1168230000000004E-4</v>
      </c>
      <c r="AU164" s="182">
        <v>5.4364620000000002E-4</v>
      </c>
      <c r="AV164" s="182">
        <v>1.5407820000000001E-3</v>
      </c>
      <c r="AW164" s="182">
        <v>1.8736239999999999E-3</v>
      </c>
      <c r="AX164" s="182">
        <v>2.280397E-3</v>
      </c>
      <c r="AY164" s="182">
        <v>2.0410250000000001E-3</v>
      </c>
      <c r="AZ164" s="182">
        <v>2.083082E-3</v>
      </c>
      <c r="BA164" s="182">
        <v>2.1293369999999998E-3</v>
      </c>
      <c r="BB164" s="182">
        <v>2.04009E-3</v>
      </c>
      <c r="BC164" s="182">
        <v>2.0148369999999998E-3</v>
      </c>
      <c r="BD164" s="182">
        <v>1.95663E-3</v>
      </c>
    </row>
    <row r="165" spans="1:56" hidden="1">
      <c r="A165" s="181" t="s">
        <v>2087</v>
      </c>
      <c r="B165" s="181" t="s">
        <v>2186</v>
      </c>
      <c r="C165" s="181" t="s">
        <v>307</v>
      </c>
      <c r="D165" s="182" t="s">
        <v>37</v>
      </c>
      <c r="E165" s="182" t="s">
        <v>2100</v>
      </c>
      <c r="F165" s="182" t="s">
        <v>2099</v>
      </c>
      <c r="G165" s="182" t="s">
        <v>2073</v>
      </c>
      <c r="H165" s="182">
        <v>2.9097860000000001E-3</v>
      </c>
      <c r="I165" s="182">
        <v>2.9097860000000001E-3</v>
      </c>
      <c r="J165" s="182">
        <v>3.2973619999999999E-3</v>
      </c>
      <c r="K165" s="182">
        <v>2.9914719999999998E-3</v>
      </c>
      <c r="L165" s="182">
        <v>3.379047E-3</v>
      </c>
      <c r="M165" s="182">
        <v>1.1764917E-2</v>
      </c>
      <c r="N165" s="182">
        <v>1.32937959E-2</v>
      </c>
      <c r="O165" s="182">
        <v>1.35087699E-2</v>
      </c>
      <c r="P165" s="182">
        <v>1.34812739E-2</v>
      </c>
      <c r="Q165" s="182">
        <v>1.42941649E-2</v>
      </c>
      <c r="R165" s="182">
        <v>1.74370277E-2</v>
      </c>
      <c r="S165" s="182">
        <v>1.7743983200000001E-2</v>
      </c>
      <c r="T165" s="182">
        <v>1.6206540799999999E-2</v>
      </c>
      <c r="U165" s="182">
        <v>1.44953024E-2</v>
      </c>
      <c r="V165" s="182">
        <v>1.9447751199999998E-2</v>
      </c>
      <c r="W165" s="182">
        <v>1.6858545799999999E-2</v>
      </c>
      <c r="X165" s="182">
        <v>1.42399287E-2</v>
      </c>
      <c r="Y165" s="182">
        <v>1.5894962200000001E-2</v>
      </c>
      <c r="Z165" s="182">
        <v>1.6546169900000001E-2</v>
      </c>
      <c r="AA165" s="182">
        <v>1.7473328699999999E-2</v>
      </c>
      <c r="AB165" s="182">
        <v>1.8302885099999999E-2</v>
      </c>
      <c r="AC165" s="182">
        <v>1.64243858E-2</v>
      </c>
      <c r="AD165" s="182">
        <v>1.4642069799999999E-2</v>
      </c>
      <c r="AE165" s="182">
        <v>1.38560204E-2</v>
      </c>
      <c r="AF165" s="182">
        <v>1.6378039300000001E-2</v>
      </c>
      <c r="AG165" s="182">
        <v>1.7383295900000002E-2</v>
      </c>
      <c r="AH165" s="182">
        <v>2.0743340900000001E-2</v>
      </c>
      <c r="AI165" s="182">
        <v>1.9531653600000001E-2</v>
      </c>
      <c r="AJ165" s="182">
        <v>3.5789079500000001E-2</v>
      </c>
      <c r="AK165" s="182">
        <v>3.7264270400000001E-2</v>
      </c>
      <c r="AL165" s="182">
        <v>4.0098703999999999E-2</v>
      </c>
      <c r="AM165" s="182">
        <v>3.8944781400000003E-2</v>
      </c>
      <c r="AN165" s="182">
        <v>3.85003659E-2</v>
      </c>
      <c r="AO165" s="182">
        <v>2.8358839100000002E-2</v>
      </c>
      <c r="AP165" s="182">
        <v>2.8799277599999999E-2</v>
      </c>
      <c r="AQ165" s="182">
        <v>2.68660423E-2</v>
      </c>
      <c r="AR165" s="182">
        <v>2.6598448199999999E-2</v>
      </c>
      <c r="AS165" s="182">
        <v>2.9000466400000001E-2</v>
      </c>
      <c r="AT165" s="182">
        <v>2.8614018799999998E-2</v>
      </c>
      <c r="AU165" s="182">
        <v>2.2679616600000001E-2</v>
      </c>
      <c r="AV165" s="182">
        <v>1.1594920700000001E-2</v>
      </c>
      <c r="AW165" s="182">
        <v>1.99533673E-2</v>
      </c>
      <c r="AX165" s="182">
        <v>3.21671288E-2</v>
      </c>
      <c r="AY165" s="182">
        <v>4.4605312000000001E-2</v>
      </c>
      <c r="AZ165" s="182">
        <v>3.2877686900000001E-2</v>
      </c>
      <c r="BA165" s="182">
        <v>2.9338852499999998E-2</v>
      </c>
      <c r="BB165" s="182">
        <v>3.1335908699999998E-2</v>
      </c>
      <c r="BC165" s="182">
        <v>3.1003988801300002E-2</v>
      </c>
      <c r="BD165" s="182">
        <v>3.0108410821299999E-2</v>
      </c>
    </row>
    <row r="166" spans="1:56" hidden="1">
      <c r="A166" s="181" t="s">
        <v>2087</v>
      </c>
      <c r="B166" s="181" t="s">
        <v>2186</v>
      </c>
      <c r="C166" s="181" t="s">
        <v>307</v>
      </c>
      <c r="D166" s="182" t="s">
        <v>37</v>
      </c>
      <c r="E166" s="182" t="s">
        <v>2100</v>
      </c>
      <c r="F166" s="182" t="s">
        <v>2099</v>
      </c>
      <c r="G166" s="182" t="s">
        <v>2084</v>
      </c>
      <c r="H166" s="182">
        <v>1.8318032E-3</v>
      </c>
      <c r="I166" s="182">
        <v>1.8311383000000001E-3</v>
      </c>
      <c r="J166" s="182">
        <v>1.8855432E-3</v>
      </c>
      <c r="K166" s="182">
        <v>1.8825008999999999E-3</v>
      </c>
      <c r="L166" s="182">
        <v>1.9836954999999999E-3</v>
      </c>
      <c r="M166" s="182">
        <v>2.0319837E-3</v>
      </c>
      <c r="N166" s="182">
        <v>2.0610698999999999E-3</v>
      </c>
      <c r="O166" s="182">
        <v>2.0358943E-3</v>
      </c>
      <c r="P166" s="182">
        <v>2.0071411000000001E-3</v>
      </c>
      <c r="Q166" s="182">
        <v>1.9732751000000001E-3</v>
      </c>
      <c r="R166" s="182">
        <v>2.2076041000000002E-3</v>
      </c>
      <c r="S166" s="182">
        <v>2.2834062E-3</v>
      </c>
      <c r="T166" s="182">
        <v>2.2789651E-3</v>
      </c>
      <c r="U166" s="182">
        <v>2.2197099000000001E-3</v>
      </c>
      <c r="V166" s="182">
        <v>2.2473229999999999E-3</v>
      </c>
      <c r="W166" s="182">
        <v>2.2952413000000001E-3</v>
      </c>
      <c r="X166" s="182">
        <v>2.3111326999999998E-3</v>
      </c>
      <c r="Y166" s="182">
        <v>1.9747555000000001E-3</v>
      </c>
      <c r="Z166" s="182">
        <v>2.0385943E-3</v>
      </c>
      <c r="AA166" s="182">
        <v>2.1639766E-3</v>
      </c>
      <c r="AB166" s="182">
        <v>9.3090095999999994E-3</v>
      </c>
      <c r="AC166" s="182">
        <v>4.2174426000000003E-3</v>
      </c>
      <c r="AD166" s="182">
        <v>4.2512684999999996E-3</v>
      </c>
      <c r="AE166" s="182">
        <v>4.9422629999999997E-3</v>
      </c>
      <c r="AF166" s="182">
        <v>5.0065365000000004E-3</v>
      </c>
      <c r="AG166" s="182">
        <v>5.0426535E-3</v>
      </c>
      <c r="AH166" s="182">
        <v>5.0831085E-3</v>
      </c>
      <c r="AI166" s="182">
        <v>5.1747047999999999E-3</v>
      </c>
      <c r="AJ166" s="182">
        <v>5.4037701E-3</v>
      </c>
      <c r="AK166" s="182">
        <v>5.4843777000000002E-3</v>
      </c>
      <c r="AL166" s="182">
        <v>3.6225300000000001E-3</v>
      </c>
      <c r="AM166" s="182">
        <v>3.9332100000000004E-3</v>
      </c>
      <c r="AN166" s="182">
        <v>3.8982000000000001E-3</v>
      </c>
      <c r="AO166" s="182">
        <v>3.8813099999999998E-3</v>
      </c>
      <c r="AP166" s="182">
        <v>3.4916399999999998E-3</v>
      </c>
      <c r="AQ166" s="182">
        <v>3.4569000000000002E-3</v>
      </c>
      <c r="AR166" s="182">
        <v>3.48972E-3</v>
      </c>
      <c r="AS166" s="182">
        <v>3.3737400000000001E-3</v>
      </c>
      <c r="AT166" s="182">
        <v>3.4169999999999999E-3</v>
      </c>
      <c r="AU166" s="182">
        <v>3.4001700000000001E-3</v>
      </c>
      <c r="AV166" s="182">
        <v>3.1735499999999998E-3</v>
      </c>
      <c r="AW166" s="182">
        <v>2.1509300000000001E-3</v>
      </c>
      <c r="AX166" s="182">
        <v>1.9938E-3</v>
      </c>
      <c r="AY166" s="182">
        <v>1.8503199999999999E-3</v>
      </c>
      <c r="AZ166" s="182">
        <v>2.03761E-3</v>
      </c>
      <c r="BA166" s="182">
        <v>1.9961800000000002E-3</v>
      </c>
      <c r="BB166" s="182">
        <v>1.78331E-3</v>
      </c>
      <c r="BC166" s="182">
        <v>1.7683600000000001E-3</v>
      </c>
      <c r="BD166" s="182">
        <v>1.7683600000000001E-3</v>
      </c>
    </row>
    <row r="167" spans="1:56" hidden="1">
      <c r="A167" s="181" t="s">
        <v>2087</v>
      </c>
      <c r="B167" s="181" t="s">
        <v>2186</v>
      </c>
      <c r="C167" s="181" t="s">
        <v>307</v>
      </c>
      <c r="D167" s="182" t="s">
        <v>37</v>
      </c>
      <c r="E167" s="182" t="s">
        <v>2098</v>
      </c>
      <c r="F167" s="182" t="s">
        <v>2097</v>
      </c>
      <c r="G167" s="182" t="s">
        <v>2084</v>
      </c>
      <c r="H167" s="182">
        <v>1.064055E-4</v>
      </c>
      <c r="I167" s="182">
        <v>1.06098E-4</v>
      </c>
      <c r="J167" s="182">
        <v>1.098021E-4</v>
      </c>
      <c r="K167" s="182">
        <v>1.2223630000000001E-4</v>
      </c>
      <c r="L167" s="182">
        <v>1.285418E-4</v>
      </c>
      <c r="M167" s="182">
        <v>1.3319680000000001E-4</v>
      </c>
      <c r="N167" s="182">
        <v>1.193629E-4</v>
      </c>
      <c r="O167" s="182">
        <v>1.183093E-4</v>
      </c>
      <c r="P167" s="182">
        <v>1.152805E-4</v>
      </c>
      <c r="Q167" s="182">
        <v>1.112759E-4</v>
      </c>
      <c r="R167" s="182">
        <v>1.109089E-4</v>
      </c>
      <c r="S167" s="182">
        <v>1.147328E-4</v>
      </c>
      <c r="T167" s="182">
        <v>1.127798E-4</v>
      </c>
      <c r="U167" s="182">
        <v>1.087825E-4</v>
      </c>
      <c r="V167" s="182">
        <v>1.3218210000000001E-4</v>
      </c>
      <c r="W167" s="182">
        <v>1.3279860000000001E-4</v>
      </c>
      <c r="X167" s="182">
        <v>1.184981E-4</v>
      </c>
      <c r="Y167" s="182">
        <v>1.039985E-4</v>
      </c>
      <c r="Z167" s="182">
        <v>1.0341510000000001E-4</v>
      </c>
      <c r="AA167" s="182">
        <v>1.010158E-4</v>
      </c>
      <c r="AB167" s="182">
        <v>1.077098E-4</v>
      </c>
      <c r="AC167" s="182">
        <v>1.089786E-4</v>
      </c>
      <c r="AD167" s="182">
        <v>1.0262720000000001E-4</v>
      </c>
      <c r="AE167" s="182">
        <v>1.015699E-4</v>
      </c>
      <c r="AF167" s="182">
        <v>1.3480799999999999E-4</v>
      </c>
      <c r="AG167" s="182">
        <v>1.352209E-4</v>
      </c>
      <c r="AH167" s="182">
        <v>1.341289E-4</v>
      </c>
      <c r="AI167" s="182">
        <v>1.3281299999999999E-4</v>
      </c>
      <c r="AJ167" s="182">
        <v>1.7258149999999999E-3</v>
      </c>
      <c r="AK167" s="182">
        <v>1.7523009999999999E-3</v>
      </c>
      <c r="AL167" s="182">
        <v>1.7873920000000001E-3</v>
      </c>
      <c r="AM167" s="182">
        <v>2.68038E-3</v>
      </c>
      <c r="AN167" s="182">
        <v>2.2232699999999998E-3</v>
      </c>
      <c r="AO167" s="182">
        <v>2.3093480000000001E-3</v>
      </c>
      <c r="AP167" s="182">
        <v>2.1774870000000001E-3</v>
      </c>
      <c r="AQ167" s="182">
        <v>2.1125860000000001E-3</v>
      </c>
      <c r="AR167" s="182">
        <v>2.1917400000000002E-3</v>
      </c>
      <c r="AS167" s="182">
        <v>4.9887999999999998E-3</v>
      </c>
      <c r="AT167" s="182">
        <v>5.6320800000000005E-4</v>
      </c>
      <c r="AU167" s="182">
        <v>2.1323599999999998E-3</v>
      </c>
      <c r="AV167" s="182">
        <v>1.9832640000000002E-3</v>
      </c>
      <c r="AW167" s="182">
        <v>1.851615E-3</v>
      </c>
      <c r="AX167" s="182">
        <v>1.8466232E-3</v>
      </c>
      <c r="AY167" s="182">
        <v>1.8959129999999999E-3</v>
      </c>
      <c r="AZ167" s="182">
        <v>1.8827043999999999E-3</v>
      </c>
      <c r="BA167" s="182">
        <v>2.1184720000000002E-3</v>
      </c>
      <c r="BB167" s="182">
        <v>1.8706867999999999E-3</v>
      </c>
      <c r="BC167" s="182">
        <v>1.8609741999999999E-3</v>
      </c>
      <c r="BD167" s="182">
        <v>1.8609741999999999E-3</v>
      </c>
    </row>
    <row r="168" spans="1:56" hidden="1">
      <c r="A168" s="181" t="s">
        <v>2087</v>
      </c>
      <c r="B168" s="181" t="s">
        <v>2186</v>
      </c>
      <c r="C168" s="181" t="s">
        <v>307</v>
      </c>
      <c r="D168" s="182" t="s">
        <v>37</v>
      </c>
      <c r="E168" s="182" t="s">
        <v>2098</v>
      </c>
      <c r="F168" s="182" t="s">
        <v>2097</v>
      </c>
      <c r="G168" s="182" t="s">
        <v>2073</v>
      </c>
      <c r="H168" s="182">
        <v>0.17887890000000001</v>
      </c>
      <c r="I168" s="182">
        <v>0.17887890000000001</v>
      </c>
      <c r="J168" s="182">
        <v>0.25041211000000002</v>
      </c>
      <c r="K168" s="182">
        <v>0.26675821999999999</v>
      </c>
      <c r="L168" s="182">
        <v>0.19813080999999999</v>
      </c>
      <c r="M168" s="182">
        <v>0.24765661999999999</v>
      </c>
      <c r="N168" s="182">
        <v>0.16743969</v>
      </c>
      <c r="O168" s="182">
        <v>0.20522356999999999</v>
      </c>
      <c r="P168" s="182">
        <v>0.178237652</v>
      </c>
      <c r="Q168" s="182">
        <v>0.187850462</v>
      </c>
      <c r="R168" s="182">
        <v>0.15812549000000001</v>
      </c>
      <c r="S168" s="182">
        <v>0.187319282</v>
      </c>
      <c r="T168" s="182">
        <v>0.14335463000000001</v>
      </c>
      <c r="U168" s="182">
        <v>0.110350844</v>
      </c>
      <c r="V168" s="182">
        <v>0.106797262</v>
      </c>
      <c r="W168" s="182">
        <v>8.3416420300000002E-2</v>
      </c>
      <c r="X168" s="182">
        <v>0.1078901656</v>
      </c>
      <c r="Y168" s="182">
        <v>0.122483466</v>
      </c>
      <c r="Z168" s="182">
        <v>0.10187128519999999</v>
      </c>
      <c r="AA168" s="182">
        <v>0.1249970108</v>
      </c>
      <c r="AB168" s="182">
        <v>0.12553810460000001</v>
      </c>
      <c r="AC168" s="182">
        <v>0.111615488</v>
      </c>
      <c r="AD168" s="182">
        <v>8.7766809200000004E-2</v>
      </c>
      <c r="AE168" s="182">
        <v>7.5211089999999994E-2</v>
      </c>
      <c r="AF168" s="182">
        <v>7.9182673499999995E-2</v>
      </c>
      <c r="AG168" s="182">
        <v>9.7787691100000004E-2</v>
      </c>
      <c r="AH168" s="182">
        <v>0.1104493528</v>
      </c>
      <c r="AI168" s="182">
        <v>0.10431878260000001</v>
      </c>
      <c r="AJ168" s="182">
        <v>3.0451662500000001E-2</v>
      </c>
      <c r="AK168" s="182">
        <v>3.68122964E-2</v>
      </c>
      <c r="AL168" s="182">
        <v>3.5556897499999997E-2</v>
      </c>
      <c r="AM168" s="182">
        <v>3.84373088E-2</v>
      </c>
      <c r="AN168" s="182">
        <v>3.72369382E-2</v>
      </c>
      <c r="AO168" s="182">
        <v>2.5146899699999999E-2</v>
      </c>
      <c r="AP168" s="182">
        <v>2.4407502800000001E-2</v>
      </c>
      <c r="AQ168" s="182">
        <v>1.67358539E-2</v>
      </c>
      <c r="AR168" s="182">
        <v>2.0150822400000001E-2</v>
      </c>
      <c r="AS168" s="182">
        <v>2.5698661099999999E-2</v>
      </c>
      <c r="AT168" s="182">
        <v>1.8509507000000001E-2</v>
      </c>
      <c r="AU168" s="182">
        <v>1.9332238799999998E-2</v>
      </c>
      <c r="AV168" s="182">
        <v>2.6787247999999998E-3</v>
      </c>
      <c r="AW168" s="182">
        <v>1.5472668000000001E-3</v>
      </c>
      <c r="AX168" s="182">
        <v>3.6890270000000001E-3</v>
      </c>
      <c r="AY168" s="182">
        <v>3.4704620000000001E-3</v>
      </c>
      <c r="AZ168" s="182">
        <v>4.9228099999999997E-3</v>
      </c>
      <c r="BA168" s="182">
        <v>3.8421039999999998E-3</v>
      </c>
      <c r="BB168" s="182">
        <v>3.9308379999999999E-3</v>
      </c>
      <c r="BC168" s="182">
        <v>4.087973E-3</v>
      </c>
      <c r="BD168" s="182">
        <v>3.9698859999999997E-3</v>
      </c>
    </row>
    <row r="169" spans="1:56" hidden="1">
      <c r="A169" s="181" t="s">
        <v>2087</v>
      </c>
      <c r="B169" s="181" t="s">
        <v>2186</v>
      </c>
      <c r="C169" s="181" t="s">
        <v>307</v>
      </c>
      <c r="D169" s="182" t="s">
        <v>37</v>
      </c>
      <c r="E169" s="182" t="s">
        <v>1853</v>
      </c>
      <c r="F169" s="182" t="s">
        <v>2096</v>
      </c>
      <c r="G169" s="182" t="s">
        <v>2084</v>
      </c>
      <c r="H169" s="182">
        <v>1.9822799999999999E-3</v>
      </c>
      <c r="I169" s="182">
        <v>1.9645800000000001E-3</v>
      </c>
      <c r="J169" s="182">
        <v>3.5588599999999997E-4</v>
      </c>
      <c r="K169" s="182">
        <v>3.6392400000000001E-4</v>
      </c>
      <c r="L169" s="182">
        <v>1.1293E-3</v>
      </c>
      <c r="M169" s="182">
        <v>1.3192799999999999E-3</v>
      </c>
      <c r="N169" s="182">
        <v>9.6763399999999999E-4</v>
      </c>
      <c r="O169" s="182">
        <v>1.53247E-3</v>
      </c>
      <c r="P169" s="182">
        <v>1.4408699999999999E-3</v>
      </c>
      <c r="Q169" s="182">
        <v>1.48072E-3</v>
      </c>
      <c r="R169" s="182">
        <v>1.0474799999999999E-3</v>
      </c>
      <c r="S169" s="182">
        <v>1.18643E-3</v>
      </c>
      <c r="T169" s="182">
        <v>1.1635700000000001E-3</v>
      </c>
      <c r="U169" s="182">
        <v>2.2760900000000001E-3</v>
      </c>
      <c r="V169" s="182">
        <v>2.62035E-3</v>
      </c>
      <c r="W169" s="182">
        <v>2.63401E-3</v>
      </c>
      <c r="X169" s="182">
        <v>2.59472E-3</v>
      </c>
      <c r="Y169" s="182">
        <v>2.1163100000000002E-3</v>
      </c>
      <c r="Z169" s="182">
        <v>2.4904900000000002E-3</v>
      </c>
      <c r="AA169" s="182">
        <v>2.4097200000000002E-3</v>
      </c>
      <c r="AB169" s="182">
        <v>3.5966800000000001E-3</v>
      </c>
      <c r="AC169" s="182">
        <v>4.1098899999999997E-3</v>
      </c>
      <c r="AD169" s="182">
        <v>3.24282E-3</v>
      </c>
      <c r="AE169" s="182">
        <v>3.5615E-3</v>
      </c>
      <c r="AF169" s="182">
        <v>3.8513200000000001E-3</v>
      </c>
      <c r="AG169" s="182">
        <v>3.86799E-3</v>
      </c>
      <c r="AH169" s="182">
        <v>3.8186700000000001E-3</v>
      </c>
      <c r="AI169" s="182">
        <v>4.7897800000000004E-3</v>
      </c>
      <c r="AJ169" s="182">
        <v>4.8450799999999999E-3</v>
      </c>
      <c r="AK169" s="182">
        <v>4.3697900000000001E-3</v>
      </c>
      <c r="AL169" s="182">
        <v>4.9154799999999998E-3</v>
      </c>
      <c r="AM169" s="182">
        <v>1.4640800000000001E-2</v>
      </c>
      <c r="AN169" s="182">
        <v>1.6986899999999999E-2</v>
      </c>
      <c r="AO169" s="182">
        <v>1.7384500000000001E-2</v>
      </c>
      <c r="AP169" s="182">
        <v>5.5372499999999996E-3</v>
      </c>
      <c r="AQ169" s="182">
        <v>5.8803600000000003E-3</v>
      </c>
      <c r="AR169" s="182">
        <v>5.9572699999999998E-3</v>
      </c>
      <c r="AS169" s="182">
        <v>6.0475399999999997E-3</v>
      </c>
      <c r="AT169" s="182">
        <v>6.0130399999999999E-3</v>
      </c>
      <c r="AU169" s="182">
        <v>6.3017699999999999E-3</v>
      </c>
      <c r="AV169" s="182">
        <v>6.5688099999999996E-3</v>
      </c>
      <c r="AW169" s="182">
        <v>2.6235899999999999E-3</v>
      </c>
      <c r="AX169" s="182">
        <v>2.58537E-3</v>
      </c>
      <c r="AY169" s="182">
        <v>6.0055400000000002E-3</v>
      </c>
      <c r="AZ169" s="182">
        <v>8.7355799999999997E-3</v>
      </c>
      <c r="BA169" s="182">
        <v>9.5625699999999994E-3</v>
      </c>
      <c r="BB169" s="182">
        <v>9.5878700000000001E-3</v>
      </c>
      <c r="BC169" s="182">
        <v>9.56772E-3</v>
      </c>
      <c r="BD169" s="182">
        <v>1.05296E-2</v>
      </c>
    </row>
    <row r="170" spans="1:56" hidden="1">
      <c r="A170" s="181" t="s">
        <v>2087</v>
      </c>
      <c r="B170" s="181" t="s">
        <v>2186</v>
      </c>
      <c r="C170" s="181" t="s">
        <v>307</v>
      </c>
      <c r="D170" s="182" t="s">
        <v>37</v>
      </c>
      <c r="E170" s="182" t="s">
        <v>2095</v>
      </c>
      <c r="F170" s="182" t="s">
        <v>1821</v>
      </c>
      <c r="G170" s="182" t="s">
        <v>2073</v>
      </c>
      <c r="H170" s="182">
        <v>0.39493</v>
      </c>
      <c r="I170" s="182">
        <v>0.39135999999999999</v>
      </c>
      <c r="J170" s="182">
        <v>0.37015199999999998</v>
      </c>
      <c r="K170" s="182">
        <v>0.3488</v>
      </c>
      <c r="L170" s="182">
        <v>0.25835999999999998</v>
      </c>
      <c r="M170" s="182">
        <v>0.24528</v>
      </c>
      <c r="N170" s="182">
        <v>0.23476</v>
      </c>
      <c r="O170" s="182">
        <v>0.21793999999999999</v>
      </c>
      <c r="P170" s="182">
        <v>0.20325299999999999</v>
      </c>
      <c r="Q170" s="182">
        <v>0.19844000000000001</v>
      </c>
      <c r="R170" s="182">
        <v>0.19264000000000001</v>
      </c>
      <c r="S170" s="182">
        <v>0.18522</v>
      </c>
      <c r="T170" s="182">
        <v>0.18271999999999999</v>
      </c>
      <c r="U170" s="182">
        <v>0.18617</v>
      </c>
      <c r="V170" s="182">
        <v>0.18382000000000001</v>
      </c>
      <c r="W170" s="182">
        <v>0.18726999999999999</v>
      </c>
      <c r="X170" s="182">
        <v>0.18722</v>
      </c>
      <c r="Y170" s="182">
        <v>0.17877000000000001</v>
      </c>
      <c r="Z170" s="182">
        <v>0.17272000000000001</v>
      </c>
      <c r="AA170" s="182">
        <v>0.172792</v>
      </c>
      <c r="AB170" s="182">
        <v>0.1707794</v>
      </c>
      <c r="AC170" s="182">
        <v>0.16409199999999999</v>
      </c>
      <c r="AD170" s="182">
        <v>0.16418440000000001</v>
      </c>
      <c r="AE170" s="182">
        <v>0.15526999999999999</v>
      </c>
      <c r="AF170" s="182">
        <v>0.1519778</v>
      </c>
      <c r="AG170" s="182">
        <v>0.15905639999999999</v>
      </c>
      <c r="AH170" s="182">
        <v>0.16264580000000001</v>
      </c>
      <c r="AI170" s="182">
        <v>0.16287979999999999</v>
      </c>
      <c r="AJ170" s="182">
        <v>0.16287979999999999</v>
      </c>
      <c r="AK170" s="182">
        <v>0.1512628</v>
      </c>
      <c r="AL170" s="182">
        <v>0.14737600000000001</v>
      </c>
      <c r="AM170" s="182">
        <v>0.14981340000000001</v>
      </c>
      <c r="AN170" s="182">
        <v>0.14544000000000001</v>
      </c>
      <c r="AO170" s="182">
        <v>0.15262999999999999</v>
      </c>
      <c r="AP170" s="182">
        <v>0.15872</v>
      </c>
      <c r="AQ170" s="182">
        <v>0.15942500000000001</v>
      </c>
      <c r="AR170" s="182">
        <v>0.15872</v>
      </c>
      <c r="AS170" s="182">
        <v>0.15884599999999999</v>
      </c>
      <c r="AT170" s="182">
        <v>0.15872</v>
      </c>
      <c r="AU170" s="182">
        <v>0.15884599999999999</v>
      </c>
      <c r="AV170" s="182">
        <v>0.158972</v>
      </c>
      <c r="AW170" s="182">
        <v>0.15909799999999999</v>
      </c>
      <c r="AX170" s="182">
        <v>0.16222400000000001</v>
      </c>
      <c r="AY170" s="182">
        <v>0.16222400000000001</v>
      </c>
      <c r="AZ170" s="182">
        <v>0.16228699999999999</v>
      </c>
      <c r="BA170" s="182">
        <v>0.16132659999999999</v>
      </c>
      <c r="BB170" s="182">
        <v>0.16069120000000001</v>
      </c>
      <c r="BC170" s="182">
        <v>0.16114539999999999</v>
      </c>
      <c r="BD170" s="182">
        <v>0.161389</v>
      </c>
    </row>
    <row r="171" spans="1:56" hidden="1">
      <c r="A171" s="181" t="s">
        <v>2087</v>
      </c>
      <c r="B171" s="181" t="s">
        <v>2186</v>
      </c>
      <c r="C171" s="181" t="s">
        <v>307</v>
      </c>
      <c r="D171" s="182" t="s">
        <v>37</v>
      </c>
      <c r="E171" s="182" t="s">
        <v>2094</v>
      </c>
      <c r="F171" s="182" t="s">
        <v>1822</v>
      </c>
      <c r="G171" s="182" t="s">
        <v>2073</v>
      </c>
      <c r="H171" s="182">
        <v>2.59689988E-2</v>
      </c>
      <c r="I171" s="182">
        <v>2.62669975E-2</v>
      </c>
      <c r="J171" s="182">
        <v>2.51670004E-2</v>
      </c>
      <c r="K171" s="182">
        <v>2.7065000200000001E-2</v>
      </c>
      <c r="L171" s="182">
        <v>2.1984999599999999E-2</v>
      </c>
      <c r="M171" s="182">
        <v>2.0563000500000001E-2</v>
      </c>
      <c r="N171" s="182">
        <v>2.7162999899999998E-2</v>
      </c>
      <c r="O171" s="182">
        <v>2.8557499600000001E-2</v>
      </c>
      <c r="P171" s="182">
        <v>2.3659340399999999E-2</v>
      </c>
      <c r="Q171" s="182">
        <v>2.01075E-2</v>
      </c>
      <c r="R171" s="182">
        <v>2.1510800399999998E-2</v>
      </c>
      <c r="S171" s="182">
        <v>2.5673999740000002E-2</v>
      </c>
      <c r="T171" s="182">
        <v>2.4124000440000001E-2</v>
      </c>
      <c r="U171" s="182">
        <v>2.327620016E-2</v>
      </c>
      <c r="V171" s="182">
        <v>2.402949997E-2</v>
      </c>
      <c r="W171" s="182">
        <v>2.3981700040000001E-2</v>
      </c>
      <c r="X171" s="182">
        <v>2.3784999970000002E-2</v>
      </c>
      <c r="Y171" s="182">
        <v>2.463500041E-2</v>
      </c>
      <c r="Z171" s="182">
        <v>2.483719962E-2</v>
      </c>
      <c r="AA171" s="182">
        <v>2.6743760320000001E-2</v>
      </c>
      <c r="AB171" s="182">
        <v>2.7610500499999999E-2</v>
      </c>
      <c r="AC171" s="182">
        <v>2.3294859769999999E-2</v>
      </c>
      <c r="AD171" s="182">
        <v>2.5061600190000002E-2</v>
      </c>
      <c r="AE171" s="182">
        <v>2.4742699739999999E-2</v>
      </c>
      <c r="AF171" s="182">
        <v>2.166899982E-2</v>
      </c>
      <c r="AG171" s="182">
        <v>3.499E-2</v>
      </c>
      <c r="AH171" s="182">
        <v>4.5108250039999999E-2</v>
      </c>
      <c r="AI171" s="182">
        <v>3.8097499983000001E-2</v>
      </c>
      <c r="AJ171" s="182">
        <v>5.5097500022E-2</v>
      </c>
      <c r="AK171" s="182">
        <v>3.1656989984000003E-2</v>
      </c>
      <c r="AL171" s="182">
        <v>3.1068999999999999E-2</v>
      </c>
      <c r="AM171" s="182">
        <v>3.2220520000000002E-2</v>
      </c>
      <c r="AN171" s="182">
        <v>3.2557000000000003E-2</v>
      </c>
      <c r="AO171" s="182">
        <v>3.7585E-2</v>
      </c>
      <c r="AP171" s="182">
        <v>3.7995000000000001E-2</v>
      </c>
      <c r="AQ171" s="182">
        <v>3.7995000000000001E-2</v>
      </c>
      <c r="AR171" s="182">
        <v>3.7995000000000001E-2</v>
      </c>
      <c r="AS171" s="182">
        <v>3.7995000000000001E-2</v>
      </c>
      <c r="AT171" s="182">
        <v>3.7995000000000001E-2</v>
      </c>
      <c r="AU171" s="182">
        <v>3.7995000000000001E-2</v>
      </c>
      <c r="AV171" s="182">
        <v>3.7995000000000001E-2</v>
      </c>
      <c r="AW171" s="182">
        <v>3.7995000000000001E-2</v>
      </c>
      <c r="AX171" s="182">
        <v>3.8059999999999997E-2</v>
      </c>
      <c r="AY171" s="182">
        <v>3.8059999999999997E-2</v>
      </c>
      <c r="AZ171" s="182">
        <v>3.8059999999999997E-2</v>
      </c>
      <c r="BA171" s="182">
        <v>3.9704179999999999E-2</v>
      </c>
      <c r="BB171" s="182">
        <v>4.0237240000000001E-2</v>
      </c>
      <c r="BC171" s="182">
        <v>3.9697370000000003E-2</v>
      </c>
      <c r="BD171" s="182">
        <v>3.9942800000000001E-2</v>
      </c>
    </row>
    <row r="172" spans="1:56" hidden="1">
      <c r="A172" s="181" t="s">
        <v>2087</v>
      </c>
      <c r="B172" s="181" t="s">
        <v>2186</v>
      </c>
      <c r="C172" s="181" t="s">
        <v>307</v>
      </c>
      <c r="D172" s="182" t="s">
        <v>37</v>
      </c>
      <c r="E172" s="182" t="s">
        <v>2093</v>
      </c>
      <c r="F172" s="182" t="s">
        <v>2092</v>
      </c>
      <c r="G172" s="182" t="s">
        <v>2084</v>
      </c>
      <c r="H172" s="182">
        <v>7.7032689E-3</v>
      </c>
      <c r="I172" s="182">
        <v>1.0315469E-3</v>
      </c>
      <c r="J172" s="182">
        <v>1.0677451399999999E-2</v>
      </c>
      <c r="K172" s="182">
        <v>9.8970099999999995E-3</v>
      </c>
      <c r="L172" s="182">
        <v>1.0712915E-2</v>
      </c>
      <c r="M172" s="182">
        <v>1.28644546E-2</v>
      </c>
      <c r="N172" s="182">
        <v>1.6620264700000002E-2</v>
      </c>
      <c r="O172" s="182">
        <v>1.3689407299999999E-2</v>
      </c>
      <c r="P172" s="182">
        <v>1.0791871999999999E-2</v>
      </c>
      <c r="Q172" s="182">
        <v>1.1320002500000001E-2</v>
      </c>
      <c r="R172" s="182">
        <v>1.0520305400000001E-2</v>
      </c>
      <c r="S172" s="182">
        <v>1.45336782E-2</v>
      </c>
      <c r="T172" s="182">
        <v>1.5347231100000001E-2</v>
      </c>
      <c r="U172" s="182">
        <v>9.4536632999999998E-3</v>
      </c>
      <c r="V172" s="182">
        <v>1.40285584E-2</v>
      </c>
      <c r="W172" s="182">
        <v>1.00234426E-2</v>
      </c>
      <c r="X172" s="182">
        <v>8.6859725999999995E-3</v>
      </c>
      <c r="Y172" s="182">
        <v>8.6353559000000007E-3</v>
      </c>
      <c r="Z172" s="182">
        <v>1.1800810599999999E-2</v>
      </c>
      <c r="AA172" s="182">
        <v>1.52801181E-2</v>
      </c>
      <c r="AB172" s="182">
        <v>1.66316533E-2</v>
      </c>
      <c r="AC172" s="182">
        <v>1.25837504E-2</v>
      </c>
      <c r="AD172" s="182">
        <v>9.7499483999999997E-3</v>
      </c>
      <c r="AE172" s="182">
        <v>1.37022412E-2</v>
      </c>
      <c r="AF172" s="182">
        <v>1.4977701100000001E-2</v>
      </c>
      <c r="AG172" s="182">
        <v>9.6219119000000002E-3</v>
      </c>
      <c r="AH172" s="182">
        <v>1.2294454200000001E-2</v>
      </c>
      <c r="AI172" s="182">
        <v>9.6898903000000002E-3</v>
      </c>
      <c r="AJ172" s="182">
        <v>1.2368341999999999E-2</v>
      </c>
      <c r="AK172" s="182">
        <v>1.36504483E-2</v>
      </c>
      <c r="AL172" s="182">
        <v>1.7033742750000001E-2</v>
      </c>
      <c r="AM172" s="182">
        <v>2.0335059530000001E-2</v>
      </c>
      <c r="AN172" s="182">
        <v>1.502206375E-2</v>
      </c>
      <c r="AO172" s="182">
        <v>1.37056304E-2</v>
      </c>
      <c r="AP172" s="182">
        <v>1.3719174210000001E-2</v>
      </c>
      <c r="AQ172" s="182">
        <v>1.37442685E-2</v>
      </c>
      <c r="AR172" s="182">
        <v>1.5778576799999999E-2</v>
      </c>
      <c r="AS172" s="182">
        <v>1.5792097599999999E-2</v>
      </c>
      <c r="AT172" s="182">
        <v>1.5860454999999999E-2</v>
      </c>
      <c r="AU172" s="182">
        <v>1.5922138499999999E-2</v>
      </c>
      <c r="AV172" s="182">
        <v>1.5970858899999999E-2</v>
      </c>
      <c r="AW172" s="182">
        <v>1.59892399E-2</v>
      </c>
      <c r="AX172" s="182">
        <v>1.6004282500000001E-2</v>
      </c>
      <c r="AY172" s="182">
        <v>1.60181678E-2</v>
      </c>
      <c r="AZ172" s="182">
        <v>1.6091464199999999E-2</v>
      </c>
      <c r="BA172" s="182">
        <v>1.6074614000000001E-2</v>
      </c>
      <c r="BB172" s="182">
        <v>1.5935497600000001E-2</v>
      </c>
      <c r="BC172" s="182">
        <v>1.59859298E-2</v>
      </c>
      <c r="BD172" s="182">
        <v>1.6031933599999999E-2</v>
      </c>
    </row>
    <row r="173" spans="1:56" hidden="1">
      <c r="A173" s="181" t="s">
        <v>2087</v>
      </c>
      <c r="B173" s="181" t="s">
        <v>2186</v>
      </c>
      <c r="C173" s="181" t="s">
        <v>307</v>
      </c>
      <c r="D173" s="182" t="s">
        <v>37</v>
      </c>
      <c r="E173" s="182" t="s">
        <v>2091</v>
      </c>
      <c r="F173" s="182" t="s">
        <v>2090</v>
      </c>
      <c r="G173" s="182" t="s">
        <v>2073</v>
      </c>
      <c r="H173" s="182">
        <v>2.65957</v>
      </c>
      <c r="I173" s="182">
        <v>3.0992799999999998</v>
      </c>
      <c r="J173" s="182">
        <v>3.2175699999999998</v>
      </c>
      <c r="K173" s="182">
        <v>3.3318500000000002</v>
      </c>
      <c r="L173" s="182">
        <v>3.44706</v>
      </c>
      <c r="M173" s="182">
        <v>3.56732</v>
      </c>
      <c r="N173" s="182">
        <v>3.6919499999999998</v>
      </c>
      <c r="O173" s="182">
        <v>3.82239</v>
      </c>
      <c r="P173" s="182">
        <v>3.95906</v>
      </c>
      <c r="Q173" s="182">
        <v>4.1007499999999997</v>
      </c>
      <c r="R173" s="182">
        <v>4.2473700000000001</v>
      </c>
      <c r="S173" s="182">
        <v>4.4067699999999999</v>
      </c>
      <c r="T173" s="182">
        <v>4.5732999999999997</v>
      </c>
      <c r="U173" s="182">
        <v>4.7441899999999997</v>
      </c>
      <c r="V173" s="182">
        <v>4.9170699999999998</v>
      </c>
      <c r="W173" s="182">
        <v>5.0901199999999998</v>
      </c>
      <c r="X173" s="182">
        <v>5.25413</v>
      </c>
      <c r="Y173" s="182">
        <v>5.41594</v>
      </c>
      <c r="Z173" s="182">
        <v>5.5785400000000003</v>
      </c>
      <c r="AA173" s="182">
        <v>5.7454099999999997</v>
      </c>
      <c r="AB173" s="182">
        <v>5.9197899999999999</v>
      </c>
      <c r="AC173" s="182">
        <v>5.9992700000000001</v>
      </c>
      <c r="AD173" s="182">
        <v>6.0731099999999998</v>
      </c>
      <c r="AE173" s="182">
        <v>6.1908700000000003</v>
      </c>
      <c r="AF173" s="182">
        <v>6.3399200000000002</v>
      </c>
      <c r="AG173" s="182">
        <v>6.4989800000000004</v>
      </c>
      <c r="AH173" s="182">
        <v>6.6473599999999999</v>
      </c>
      <c r="AI173" s="182">
        <v>6.7645299999999997</v>
      </c>
      <c r="AJ173" s="182">
        <v>6.9071999999999996</v>
      </c>
      <c r="AK173" s="182">
        <v>7.0895799999999998</v>
      </c>
      <c r="AL173" s="182">
        <v>7.2599400000000003</v>
      </c>
      <c r="AM173" s="182">
        <v>7.40862</v>
      </c>
      <c r="AN173" s="182">
        <v>7.5705200000000001</v>
      </c>
      <c r="AO173" s="182">
        <v>7.6955799999999996</v>
      </c>
      <c r="AP173" s="182">
        <v>7.8461699999999999</v>
      </c>
      <c r="AQ173" s="182">
        <v>8.0321999999999996</v>
      </c>
      <c r="AR173" s="182">
        <v>8.2096199999999993</v>
      </c>
      <c r="AS173" s="182">
        <v>8.3704999999999998</v>
      </c>
      <c r="AT173" s="182">
        <v>8.4739799999999992</v>
      </c>
      <c r="AU173" s="182">
        <v>8.5385799999999996</v>
      </c>
      <c r="AV173" s="182">
        <v>8.6779700000000002</v>
      </c>
      <c r="AW173" s="182">
        <v>8.8126099999999994</v>
      </c>
      <c r="AX173" s="182">
        <v>8.9776000000000007</v>
      </c>
      <c r="AY173" s="182">
        <v>9.0903399999999994</v>
      </c>
      <c r="AZ173" s="182">
        <v>9.1952400000000001</v>
      </c>
      <c r="BA173" s="182">
        <v>9.3142099999999992</v>
      </c>
      <c r="BB173" s="182">
        <v>9.3866300000000003</v>
      </c>
      <c r="BC173" s="182">
        <v>9.4985400000000002</v>
      </c>
      <c r="BD173" s="182">
        <v>9.6267600000000009</v>
      </c>
    </row>
    <row r="174" spans="1:56" hidden="1">
      <c r="A174" s="181" t="s">
        <v>2087</v>
      </c>
      <c r="B174" s="181" t="s">
        <v>2186</v>
      </c>
      <c r="C174" s="181" t="s">
        <v>307</v>
      </c>
      <c r="D174" s="182" t="s">
        <v>37</v>
      </c>
      <c r="E174" s="182" t="s">
        <v>2089</v>
      </c>
      <c r="F174" s="182" t="s">
        <v>2088</v>
      </c>
      <c r="G174" s="182" t="s">
        <v>2073</v>
      </c>
      <c r="H174" s="182">
        <v>5.9102000000000002E-2</v>
      </c>
      <c r="I174" s="182">
        <v>5.9998000000000003E-2</v>
      </c>
      <c r="J174" s="182">
        <v>6.1338999999999998E-2</v>
      </c>
      <c r="K174" s="182">
        <v>6.2519000000000005E-2</v>
      </c>
      <c r="L174" s="182">
        <v>6.3686999999999994E-2</v>
      </c>
      <c r="M174" s="182">
        <v>6.4887E-2</v>
      </c>
      <c r="N174" s="182">
        <v>6.6199999999999995E-2</v>
      </c>
      <c r="O174" s="182">
        <v>6.7622000000000002E-2</v>
      </c>
      <c r="P174" s="182">
        <v>6.9075999999999999E-2</v>
      </c>
      <c r="Q174" s="182">
        <v>7.0550000000000002E-2</v>
      </c>
      <c r="R174" s="182">
        <v>7.2036000000000003E-2</v>
      </c>
      <c r="S174" s="182">
        <v>7.3603000000000002E-2</v>
      </c>
      <c r="T174" s="182">
        <v>7.5255000000000002E-2</v>
      </c>
      <c r="U174" s="182">
        <v>7.6907000000000003E-2</v>
      </c>
      <c r="V174" s="182">
        <v>7.8534999999999994E-2</v>
      </c>
      <c r="W174" s="182">
        <v>8.0054E-2</v>
      </c>
      <c r="X174" s="182">
        <v>8.1525E-2</v>
      </c>
      <c r="Y174" s="182">
        <v>8.2947999999999994E-2</v>
      </c>
      <c r="Z174" s="182">
        <v>8.4350999999999995E-2</v>
      </c>
      <c r="AA174" s="182">
        <v>8.5774000000000003E-2</v>
      </c>
      <c r="AB174" s="182">
        <v>8.7229000000000001E-2</v>
      </c>
      <c r="AC174" s="182">
        <v>8.8659000000000002E-2</v>
      </c>
      <c r="AD174" s="182">
        <v>9.0121000000000007E-2</v>
      </c>
      <c r="AE174" s="182">
        <v>9.1660000000000005E-2</v>
      </c>
      <c r="AF174" s="182">
        <v>9.3109999999999998E-2</v>
      </c>
      <c r="AG174" s="182">
        <v>9.4450999999999993E-2</v>
      </c>
      <c r="AH174" s="182">
        <v>9.5674999999999996E-2</v>
      </c>
      <c r="AI174" s="182">
        <v>9.6790000000000001E-2</v>
      </c>
      <c r="AJ174" s="182">
        <v>9.7868999999999998E-2</v>
      </c>
      <c r="AK174" s="182">
        <v>9.9004999999999996E-2</v>
      </c>
      <c r="AL174" s="182">
        <v>0.101506</v>
      </c>
      <c r="AM174" s="182">
        <v>0.10324800000000001</v>
      </c>
      <c r="AN174" s="182">
        <v>0.10513599999999999</v>
      </c>
      <c r="AO174" s="182">
        <v>0.107101</v>
      </c>
      <c r="AP174" s="182">
        <v>0.109074</v>
      </c>
      <c r="AQ174" s="182">
        <v>0.111051</v>
      </c>
      <c r="AR174" s="182">
        <v>0.113028</v>
      </c>
      <c r="AS174" s="182">
        <v>0.115013</v>
      </c>
      <c r="AT174" s="182">
        <v>0.116937</v>
      </c>
      <c r="AU174" s="182">
        <v>0.118649</v>
      </c>
      <c r="AV174" s="182">
        <v>0.120369</v>
      </c>
      <c r="AW174" s="182">
        <v>0.12185600000000001</v>
      </c>
      <c r="AX174" s="182">
        <v>0.1231038</v>
      </c>
      <c r="AY174" s="182">
        <v>0.12432840000000001</v>
      </c>
      <c r="AZ174" s="182">
        <v>0.12548799999999999</v>
      </c>
      <c r="BA174" s="182">
        <v>0.1266468</v>
      </c>
      <c r="BB174" s="182">
        <v>0.12764420000000001</v>
      </c>
      <c r="BC174" s="182">
        <v>0.12864120000000001</v>
      </c>
      <c r="BD174" s="182">
        <v>0.12957360000000001</v>
      </c>
    </row>
    <row r="175" spans="1:56" hidden="1">
      <c r="A175" s="181" t="s">
        <v>2087</v>
      </c>
      <c r="B175" s="181" t="s">
        <v>2186</v>
      </c>
      <c r="C175" s="181" t="s">
        <v>307</v>
      </c>
      <c r="D175" s="182" t="s">
        <v>37</v>
      </c>
      <c r="E175" s="182" t="s">
        <v>2086</v>
      </c>
      <c r="F175" s="182" t="s">
        <v>2085</v>
      </c>
      <c r="G175" s="182" t="s">
        <v>2073</v>
      </c>
      <c r="H175" s="182">
        <v>0.897565524</v>
      </c>
      <c r="I175" s="182">
        <v>0.90097604870000003</v>
      </c>
      <c r="J175" s="182">
        <v>0.92329600599999995</v>
      </c>
      <c r="K175" s="182">
        <v>0.93998505899999996</v>
      </c>
      <c r="L175" s="182">
        <v>0.96037224700000001</v>
      </c>
      <c r="M175" s="182">
        <v>0.97779454399999999</v>
      </c>
      <c r="N175" s="182">
        <v>1.000550718</v>
      </c>
      <c r="O175" s="182">
        <v>1.019997611</v>
      </c>
      <c r="P175" s="182">
        <v>1.042893034</v>
      </c>
      <c r="Q175" s="182">
        <v>1.0639801369999999</v>
      </c>
      <c r="R175" s="182">
        <v>1.101809904</v>
      </c>
      <c r="S175" s="182">
        <v>1.1244294770000001</v>
      </c>
      <c r="T175" s="182">
        <v>1.1493208800000001</v>
      </c>
      <c r="U175" s="182">
        <v>1.175860269</v>
      </c>
      <c r="V175" s="182">
        <v>1.207262732</v>
      </c>
      <c r="W175" s="182">
        <v>1.2284118429999999</v>
      </c>
      <c r="X175" s="182">
        <v>1.256518716</v>
      </c>
      <c r="Y175" s="182">
        <v>1.2799239120000001</v>
      </c>
      <c r="Z175" s="182">
        <v>1.3029876</v>
      </c>
      <c r="AA175" s="182">
        <v>1.313811608</v>
      </c>
      <c r="AB175" s="182">
        <v>1.340380844</v>
      </c>
      <c r="AC175" s="182">
        <v>1.364942909</v>
      </c>
      <c r="AD175" s="182">
        <v>1.3825732669999999</v>
      </c>
      <c r="AE175" s="182">
        <v>1.4037887920000001</v>
      </c>
      <c r="AF175" s="182">
        <v>1.42328806</v>
      </c>
      <c r="AG175" s="182">
        <v>1.4540764610000001</v>
      </c>
      <c r="AH175" s="182">
        <v>1.474698622</v>
      </c>
      <c r="AI175" s="182">
        <v>1.4909726489999999</v>
      </c>
      <c r="AJ175" s="182">
        <v>1.507201829</v>
      </c>
      <c r="AK175" s="182">
        <v>1.517142354</v>
      </c>
      <c r="AL175" s="182">
        <v>1.525069947</v>
      </c>
      <c r="AM175" s="182">
        <v>1.548605185</v>
      </c>
      <c r="AN175" s="182">
        <v>1.5763508369999999</v>
      </c>
      <c r="AO175" s="182">
        <v>1.609408929</v>
      </c>
      <c r="AP175" s="182">
        <v>1.639917866</v>
      </c>
      <c r="AQ175" s="182">
        <v>1.663376261</v>
      </c>
      <c r="AR175" s="182">
        <v>1.6960611139999999</v>
      </c>
      <c r="AS175" s="182">
        <v>1.7287907220000001</v>
      </c>
      <c r="AT175" s="182">
        <v>1.76050726</v>
      </c>
      <c r="AU175" s="182">
        <v>1.79142172</v>
      </c>
      <c r="AV175" s="182">
        <v>1.8217101120000001</v>
      </c>
      <c r="AW175" s="182">
        <v>1.8497260849999999</v>
      </c>
      <c r="AX175" s="182">
        <v>1.8772688179999999</v>
      </c>
      <c r="AY175" s="182">
        <v>1.90376082</v>
      </c>
      <c r="AZ175" s="182">
        <v>1.9266207950000001</v>
      </c>
      <c r="BA175" s="182">
        <v>1.9511353870000001</v>
      </c>
      <c r="BB175" s="182">
        <v>1.973414024</v>
      </c>
      <c r="BC175" s="182">
        <v>1.9930484500000001</v>
      </c>
      <c r="BD175" s="182">
        <v>2.0125371840000001</v>
      </c>
    </row>
    <row r="176" spans="1:56" hidden="1">
      <c r="A176" s="181" t="s">
        <v>2087</v>
      </c>
      <c r="B176" s="181" t="s">
        <v>2186</v>
      </c>
      <c r="C176" s="181" t="s">
        <v>310</v>
      </c>
      <c r="D176" s="182" t="s">
        <v>43</v>
      </c>
      <c r="E176" s="182" t="s">
        <v>2108</v>
      </c>
      <c r="F176" s="182" t="s">
        <v>2107</v>
      </c>
      <c r="G176" s="182" t="s">
        <v>2073</v>
      </c>
      <c r="H176" s="182">
        <v>2.6334653999999999E-3</v>
      </c>
      <c r="I176" s="182">
        <v>2.6334653999999999E-3</v>
      </c>
      <c r="J176" s="182">
        <v>2.5929909999999998E-3</v>
      </c>
      <c r="K176" s="182">
        <v>2.9247259999999999E-3</v>
      </c>
      <c r="L176" s="182">
        <v>2.617533E-3</v>
      </c>
      <c r="M176" s="182">
        <v>3.2449240000000002E-3</v>
      </c>
      <c r="N176" s="182">
        <v>3.4859270000000002E-3</v>
      </c>
      <c r="O176" s="182">
        <v>3.6063699999999998E-3</v>
      </c>
      <c r="P176" s="182">
        <v>4.2927540000000002E-3</v>
      </c>
      <c r="Q176" s="182">
        <v>3.7386910000000001E-3</v>
      </c>
      <c r="R176" s="182">
        <v>3.734074E-3</v>
      </c>
      <c r="S176" s="182">
        <v>3.2598390000000001E-3</v>
      </c>
      <c r="T176" s="182">
        <v>2.9957069999999998E-3</v>
      </c>
      <c r="U176" s="182">
        <v>3.0168679999999998E-3</v>
      </c>
      <c r="V176" s="182">
        <v>3.5797387000000001E-3</v>
      </c>
      <c r="W176" s="182">
        <v>3.6634442000000001E-3</v>
      </c>
      <c r="X176" s="182">
        <v>4.5024896999999999E-3</v>
      </c>
      <c r="Y176" s="182">
        <v>3.7162571000000002E-3</v>
      </c>
      <c r="Z176" s="182">
        <v>2.7356792E-3</v>
      </c>
      <c r="AA176" s="182">
        <v>3.4495061999999998E-3</v>
      </c>
      <c r="AB176" s="182">
        <v>4.7569450000000003E-3</v>
      </c>
      <c r="AC176" s="182">
        <v>6.1802805000000004E-3</v>
      </c>
      <c r="AD176" s="182">
        <v>5.4805399999999999E-3</v>
      </c>
      <c r="AE176" s="182">
        <v>4.3763622999999996E-3</v>
      </c>
      <c r="AF176" s="182">
        <v>4.1544386999999997E-3</v>
      </c>
      <c r="AG176" s="182">
        <v>5.3365238000000004E-3</v>
      </c>
      <c r="AH176" s="182">
        <v>4.4326451999999999E-3</v>
      </c>
      <c r="AI176" s="182">
        <v>6.7343873000000002E-3</v>
      </c>
      <c r="AJ176" s="182">
        <v>6.7673029999999997E-3</v>
      </c>
      <c r="AK176" s="182">
        <v>6.0380861000000003E-3</v>
      </c>
      <c r="AL176" s="182">
        <v>6.5883679999999998E-3</v>
      </c>
      <c r="AM176" s="182">
        <v>6.9357280000000004E-3</v>
      </c>
      <c r="AN176" s="182">
        <v>6.5766710000000001E-3</v>
      </c>
      <c r="AO176" s="182">
        <v>7.3906809999999996E-3</v>
      </c>
      <c r="AP176" s="182">
        <v>6.9841160000000003E-3</v>
      </c>
      <c r="AQ176" s="182">
        <v>7.4820090000000004E-3</v>
      </c>
      <c r="AR176" s="182">
        <v>7.6053730000000003E-3</v>
      </c>
      <c r="AS176" s="182">
        <v>6.8739659999999996E-3</v>
      </c>
      <c r="AT176" s="182">
        <v>6.4499379999999997E-3</v>
      </c>
      <c r="AU176" s="182">
        <v>7.6876660000000001E-3</v>
      </c>
      <c r="AV176" s="182">
        <v>9.8238001999999998E-3</v>
      </c>
      <c r="AW176" s="182">
        <v>8.5522216999999994E-3</v>
      </c>
      <c r="AX176" s="182">
        <v>9.1924595999999994E-3</v>
      </c>
      <c r="AY176" s="182">
        <v>1.0237197700000001E-2</v>
      </c>
      <c r="AZ176" s="182">
        <v>9.7568719000000002E-3</v>
      </c>
      <c r="BA176" s="182">
        <v>1.1319944E-2</v>
      </c>
      <c r="BB176" s="182">
        <v>1.0759034000000001E-2</v>
      </c>
      <c r="BC176" s="182">
        <v>6.4655549999999996E-3</v>
      </c>
      <c r="BD176" s="182">
        <v>6.2787800000000003E-3</v>
      </c>
    </row>
    <row r="177" spans="1:56" hidden="1">
      <c r="A177" s="181" t="s">
        <v>2087</v>
      </c>
      <c r="B177" s="181" t="s">
        <v>2186</v>
      </c>
      <c r="C177" s="181" t="s">
        <v>310</v>
      </c>
      <c r="D177" s="182" t="s">
        <v>43</v>
      </c>
      <c r="E177" s="182" t="s">
        <v>2108</v>
      </c>
      <c r="F177" s="182" t="s">
        <v>2107</v>
      </c>
      <c r="G177" s="182" t="s">
        <v>2084</v>
      </c>
      <c r="H177" s="182">
        <v>1.2672400000000001E-5</v>
      </c>
      <c r="I177" s="182">
        <v>1.25516E-5</v>
      </c>
      <c r="J177" s="182">
        <v>1.3558500000000001E-5</v>
      </c>
      <c r="K177" s="182">
        <v>1.2806199999999999E-5</v>
      </c>
      <c r="L177" s="182">
        <v>1.32168E-5</v>
      </c>
      <c r="M177" s="182">
        <v>5.0664300000000002E-5</v>
      </c>
      <c r="N177" s="182">
        <v>5.1765000000000003E-5</v>
      </c>
      <c r="O177" s="182">
        <v>6.7397999999999994E-5</v>
      </c>
      <c r="P177" s="182">
        <v>6.9822900000000005E-5</v>
      </c>
      <c r="Q177" s="182">
        <v>8.6852699999999996E-5</v>
      </c>
      <c r="R177" s="182">
        <v>1.50989E-5</v>
      </c>
      <c r="S177" s="182">
        <v>1.51773E-5</v>
      </c>
      <c r="T177" s="182">
        <v>1.4974700000000001E-5</v>
      </c>
      <c r="U177" s="182">
        <v>2.0242999999999999E-5</v>
      </c>
      <c r="V177" s="182">
        <v>2.3060600000000001E-5</v>
      </c>
      <c r="W177" s="182">
        <v>2.3056000000000001E-5</v>
      </c>
      <c r="X177" s="182">
        <v>2.2823199999999999E-5</v>
      </c>
      <c r="Y177" s="182" t="s">
        <v>2083</v>
      </c>
      <c r="Z177" s="182" t="s">
        <v>2083</v>
      </c>
      <c r="AA177" s="182" t="s">
        <v>2083</v>
      </c>
      <c r="AB177" s="182">
        <v>7.5060899999999996E-4</v>
      </c>
      <c r="AC177" s="182">
        <v>7.8010799999999995E-4</v>
      </c>
      <c r="AD177" s="182">
        <v>7.2827999999999999E-4</v>
      </c>
      <c r="AE177" s="182">
        <v>7.5108900000000003E-4</v>
      </c>
      <c r="AF177" s="182">
        <v>6.9656700000000004E-4</v>
      </c>
      <c r="AG177" s="182">
        <v>7.2081000000000001E-4</v>
      </c>
      <c r="AH177" s="182">
        <v>7.9235999999999998E-4</v>
      </c>
      <c r="AI177" s="182">
        <v>8.2093200000000002E-4</v>
      </c>
      <c r="AJ177" s="182">
        <v>1.07621E-3</v>
      </c>
      <c r="AK177" s="182">
        <v>2.19615E-3</v>
      </c>
      <c r="AL177" s="182">
        <v>1.30298E-3</v>
      </c>
      <c r="AM177" s="182">
        <v>1.29688E-3</v>
      </c>
      <c r="AN177" s="182">
        <v>1.35256E-3</v>
      </c>
      <c r="AO177" s="182">
        <v>1.2251899999999999E-3</v>
      </c>
      <c r="AP177" s="182">
        <v>1.4158700000000001E-3</v>
      </c>
      <c r="AQ177" s="182">
        <v>1.0709000000000001E-3</v>
      </c>
      <c r="AR177" s="182">
        <v>1.0425300000000001E-3</v>
      </c>
      <c r="AS177" s="182">
        <v>1.05608E-3</v>
      </c>
      <c r="AT177" s="182">
        <v>9.8486699999999995E-4</v>
      </c>
      <c r="AU177" s="182">
        <v>9.6742799999999999E-4</v>
      </c>
      <c r="AV177" s="182">
        <v>1.06759E-3</v>
      </c>
      <c r="AW177" s="182">
        <v>7.3739699999999999E-4</v>
      </c>
      <c r="AX177" s="182">
        <v>7.4369400000000004E-4</v>
      </c>
      <c r="AY177" s="182">
        <v>8.0181000000000002E-4</v>
      </c>
      <c r="AZ177" s="182">
        <v>1.0545000000000001E-3</v>
      </c>
      <c r="BA177" s="182">
        <v>1.40346E-3</v>
      </c>
      <c r="BB177" s="182">
        <v>1.31298E-3</v>
      </c>
      <c r="BC177" s="182">
        <v>1.10063E-3</v>
      </c>
      <c r="BD177" s="182">
        <v>1.10063E-3</v>
      </c>
    </row>
    <row r="178" spans="1:56" hidden="1">
      <c r="A178" s="181" t="s">
        <v>2087</v>
      </c>
      <c r="B178" s="181" t="s">
        <v>2186</v>
      </c>
      <c r="C178" s="181" t="s">
        <v>310</v>
      </c>
      <c r="D178" s="182" t="s">
        <v>43</v>
      </c>
      <c r="E178" s="182" t="s">
        <v>2106</v>
      </c>
      <c r="F178" s="182" t="s">
        <v>2105</v>
      </c>
      <c r="G178" s="182" t="s">
        <v>2073</v>
      </c>
      <c r="H178" s="182">
        <v>3.7292980000000002E-5</v>
      </c>
      <c r="I178" s="182">
        <v>3.7292980000000002E-5</v>
      </c>
      <c r="J178" s="182">
        <v>4.0515146E-5</v>
      </c>
      <c r="K178" s="182">
        <v>3.4711539999999997E-5</v>
      </c>
      <c r="L178" s="182">
        <v>3.7933706000000002E-5</v>
      </c>
      <c r="M178" s="182">
        <v>4.2492396000000002E-5</v>
      </c>
      <c r="N178" s="182">
        <v>4.7215746000000002E-5</v>
      </c>
      <c r="O178" s="182">
        <v>4.9247956E-5</v>
      </c>
      <c r="P178" s="182">
        <v>5.1664556E-5</v>
      </c>
      <c r="Q178" s="182">
        <v>5.1115339999999998E-5</v>
      </c>
      <c r="R178" s="182">
        <v>6.2100069999999996E-5</v>
      </c>
      <c r="S178" s="182">
        <v>6.7193740000000003E-5</v>
      </c>
      <c r="T178" s="182">
        <v>5.0973731999999997E-5</v>
      </c>
      <c r="U178" s="182">
        <v>6.9877439999999999E-5</v>
      </c>
      <c r="V178" s="182">
        <v>8.0597299999999995E-5</v>
      </c>
      <c r="W178" s="182">
        <v>9.0554020000000002E-5</v>
      </c>
      <c r="X178" s="182">
        <v>1.7369236999999999E-4</v>
      </c>
      <c r="Y178" s="182">
        <v>4.2993219E-4</v>
      </c>
      <c r="Z178" s="182">
        <v>2.9067361999999999E-4</v>
      </c>
      <c r="AA178" s="182">
        <v>4.0103977000000002E-4</v>
      </c>
      <c r="AB178" s="182">
        <v>4.5250634999999999E-4</v>
      </c>
      <c r="AC178" s="182">
        <v>5.2680071999999995E-4</v>
      </c>
      <c r="AD178" s="182">
        <v>4.1397918000000001E-4</v>
      </c>
      <c r="AE178" s="182">
        <v>1.0792507099999999E-3</v>
      </c>
      <c r="AF178" s="182">
        <v>1.0008907E-3</v>
      </c>
      <c r="AG178" s="182">
        <v>4.7017861000000003E-4</v>
      </c>
      <c r="AH178" s="182">
        <v>3.7256183999999999E-4</v>
      </c>
      <c r="AI178" s="182">
        <v>5.2107797999999999E-4</v>
      </c>
      <c r="AJ178" s="182">
        <v>1.1187557599999999E-3</v>
      </c>
      <c r="AK178" s="182">
        <v>1.14322357E-3</v>
      </c>
      <c r="AL178" s="182">
        <v>1.12485477E-3</v>
      </c>
      <c r="AM178" s="182">
        <v>1.03508513E-3</v>
      </c>
      <c r="AN178" s="182">
        <v>9.8570948000000001E-4</v>
      </c>
      <c r="AO178" s="182">
        <v>9.3719061000000002E-4</v>
      </c>
      <c r="AP178" s="182">
        <v>9.9702801999999998E-4</v>
      </c>
      <c r="AQ178" s="182">
        <v>7.7200510000000001E-4</v>
      </c>
      <c r="AR178" s="182">
        <v>7.5379275000000002E-4</v>
      </c>
      <c r="AS178" s="182">
        <v>6.5387183999999999E-4</v>
      </c>
      <c r="AT178" s="182">
        <v>5.5304286000000004E-4</v>
      </c>
      <c r="AU178" s="182">
        <v>6.3820789000000003E-4</v>
      </c>
      <c r="AV178" s="182">
        <v>5.6220222000000002E-4</v>
      </c>
      <c r="AW178" s="182">
        <v>6.4488675000000004E-4</v>
      </c>
      <c r="AX178" s="182">
        <v>1.13801247E-3</v>
      </c>
      <c r="AY178" s="182">
        <v>1.47992391E-3</v>
      </c>
      <c r="AZ178" s="182">
        <v>1.2910340099999999E-3</v>
      </c>
      <c r="BA178" s="182">
        <v>1.3521795E-3</v>
      </c>
      <c r="BB178" s="182">
        <v>1.18508651E-3</v>
      </c>
      <c r="BC178" s="182">
        <v>1.1551800799999999E-3</v>
      </c>
      <c r="BD178" s="182">
        <v>1.12181412E-3</v>
      </c>
    </row>
    <row r="179" spans="1:56" hidden="1">
      <c r="A179" s="181" t="s">
        <v>2087</v>
      </c>
      <c r="B179" s="181" t="s">
        <v>2186</v>
      </c>
      <c r="C179" s="181" t="s">
        <v>310</v>
      </c>
      <c r="D179" s="182" t="s">
        <v>43</v>
      </c>
      <c r="E179" s="182" t="s">
        <v>2106</v>
      </c>
      <c r="F179" s="182" t="s">
        <v>2105</v>
      </c>
      <c r="G179" s="182" t="s">
        <v>2084</v>
      </c>
      <c r="H179" s="182">
        <v>1.0811599999999999E-2</v>
      </c>
      <c r="I179" s="182">
        <v>1.074905E-2</v>
      </c>
      <c r="J179" s="182">
        <v>9.9471500000000001E-3</v>
      </c>
      <c r="K179" s="182">
        <v>9.5294000000000004E-3</v>
      </c>
      <c r="L179" s="182">
        <v>1.013594E-2</v>
      </c>
      <c r="M179" s="182">
        <v>9.6291499999999995E-3</v>
      </c>
      <c r="N179" s="182">
        <v>9.9066199999999997E-3</v>
      </c>
      <c r="O179" s="182">
        <v>9.6033200000000003E-3</v>
      </c>
      <c r="P179" s="182">
        <v>1.052093E-2</v>
      </c>
      <c r="Q179" s="182">
        <v>1.073432E-2</v>
      </c>
      <c r="R179" s="182">
        <v>1.048439E-2</v>
      </c>
      <c r="S179" s="182">
        <v>1.036931E-2</v>
      </c>
      <c r="T179" s="182">
        <v>1.03409E-2</v>
      </c>
      <c r="U179" s="182">
        <v>1.1729120000000001E-2</v>
      </c>
      <c r="V179" s="182">
        <v>1.2452420000000001E-2</v>
      </c>
      <c r="W179" s="182">
        <v>1.246913E-2</v>
      </c>
      <c r="X179" s="182">
        <v>1.2995899999999999E-2</v>
      </c>
      <c r="Y179" s="182">
        <v>1.17086E-2</v>
      </c>
      <c r="Z179" s="182">
        <v>1.0988960000000001E-2</v>
      </c>
      <c r="AA179" s="182">
        <v>1.066688E-2</v>
      </c>
      <c r="AB179" s="182">
        <v>8.8762100000000007E-3</v>
      </c>
      <c r="AC179" s="182">
        <v>9.6091500000000003E-3</v>
      </c>
      <c r="AD179" s="182">
        <v>1.0124279999999999E-2</v>
      </c>
      <c r="AE179" s="182">
        <v>1.0415850000000001E-2</v>
      </c>
      <c r="AF179" s="182">
        <v>1.0054840000000001E-2</v>
      </c>
      <c r="AG179" s="182">
        <v>1.023226E-2</v>
      </c>
      <c r="AH179" s="182">
        <v>1.109427E-2</v>
      </c>
      <c r="AI179" s="182">
        <v>1.133433E-2</v>
      </c>
      <c r="AJ179" s="182">
        <v>9.5902299999999999E-3</v>
      </c>
      <c r="AK179" s="182">
        <v>9.3469599999999996E-3</v>
      </c>
      <c r="AL179" s="182">
        <v>9.7095800000000006E-3</v>
      </c>
      <c r="AM179" s="182">
        <v>8.3962499999999992E-3</v>
      </c>
      <c r="AN179" s="182">
        <v>9.1541299999999999E-3</v>
      </c>
      <c r="AO179" s="182">
        <v>8.7230599999999995E-3</v>
      </c>
      <c r="AP179" s="182">
        <v>9.0885800000000006E-3</v>
      </c>
      <c r="AQ179" s="182">
        <v>8.2037299999999994E-3</v>
      </c>
      <c r="AR179" s="182">
        <v>9.7375900000000008E-3</v>
      </c>
      <c r="AS179" s="182">
        <v>7.6969999999999998E-3</v>
      </c>
      <c r="AT179" s="182">
        <v>6.5926400000000003E-3</v>
      </c>
      <c r="AU179" s="182">
        <v>6.5191499999999996E-3</v>
      </c>
      <c r="AV179" s="182">
        <v>6.6291800000000001E-3</v>
      </c>
      <c r="AW179" s="182">
        <v>1.5914910000000001E-2</v>
      </c>
      <c r="AX179" s="182">
        <v>1.5170390000000001E-2</v>
      </c>
      <c r="AY179" s="182">
        <v>7.7096600000000001E-3</v>
      </c>
      <c r="AZ179" s="182">
        <v>7.4416400000000002E-3</v>
      </c>
      <c r="BA179" s="182">
        <v>7.2376899999999997E-3</v>
      </c>
      <c r="BB179" s="182">
        <v>8.5709299999999992E-3</v>
      </c>
      <c r="BC179" s="182">
        <v>1.1185260000000001E-2</v>
      </c>
      <c r="BD179" s="182">
        <v>9.4673899999999991E-3</v>
      </c>
    </row>
    <row r="180" spans="1:56" hidden="1">
      <c r="A180" s="181" t="s">
        <v>2087</v>
      </c>
      <c r="B180" s="181" t="s">
        <v>2186</v>
      </c>
      <c r="C180" s="181" t="s">
        <v>310</v>
      </c>
      <c r="D180" s="182" t="s">
        <v>43</v>
      </c>
      <c r="E180" s="182" t="s">
        <v>2075</v>
      </c>
      <c r="F180" s="182" t="s">
        <v>2074</v>
      </c>
      <c r="G180" s="182" t="s">
        <v>2073</v>
      </c>
      <c r="H180" s="182">
        <v>2.5008449999999999E-5</v>
      </c>
      <c r="I180" s="182">
        <v>2.5008449999999999E-5</v>
      </c>
      <c r="J180" s="182">
        <v>3.267942E-6</v>
      </c>
      <c r="K180" s="182">
        <v>1.6385455000000001E-5</v>
      </c>
      <c r="L180" s="182">
        <v>1.5561592000000002E-5</v>
      </c>
      <c r="M180" s="182">
        <v>1.7621245E-5</v>
      </c>
      <c r="N180" s="182">
        <v>1.6357985000000001E-5</v>
      </c>
      <c r="O180" s="182">
        <v>2.0458940000000001E-5</v>
      </c>
      <c r="P180" s="182">
        <v>1.882039E-5</v>
      </c>
      <c r="Q180" s="182">
        <v>1.4307546000000001E-5</v>
      </c>
      <c r="R180" s="182">
        <v>1.430752E-5</v>
      </c>
      <c r="S180" s="182">
        <v>1.7243135E-5</v>
      </c>
      <c r="T180" s="182">
        <v>1.8202529999999999E-5</v>
      </c>
      <c r="U180" s="182">
        <v>1.6757470000000001E-5</v>
      </c>
      <c r="V180" s="182">
        <v>2.023545E-5</v>
      </c>
      <c r="W180" s="182">
        <v>3.1617930000000003E-5</v>
      </c>
      <c r="X180" s="182">
        <v>3.6173970000000001E-5</v>
      </c>
      <c r="Y180" s="182">
        <v>3.4571620000000001E-5</v>
      </c>
      <c r="Z180" s="182">
        <v>2.1896489999999999E-5</v>
      </c>
      <c r="AA180" s="182">
        <v>3.8420990000000003E-5</v>
      </c>
      <c r="AB180" s="182">
        <v>5.3076910000000001E-5</v>
      </c>
      <c r="AC180" s="182">
        <v>6.4630120000000005E-5</v>
      </c>
      <c r="AD180" s="182">
        <v>5.4184020000000003E-5</v>
      </c>
      <c r="AE180" s="182">
        <v>4.8815639999999997E-5</v>
      </c>
      <c r="AF180" s="182">
        <v>4.6650090000000002E-5</v>
      </c>
      <c r="AG180" s="182">
        <v>5.2992150000000001E-5</v>
      </c>
      <c r="AH180" s="182">
        <v>4.399236E-5</v>
      </c>
      <c r="AI180" s="182">
        <v>6.9721869999999999E-5</v>
      </c>
      <c r="AJ180" s="182">
        <v>5.0746789999999999E-5</v>
      </c>
      <c r="AK180" s="182">
        <v>5.394617E-5</v>
      </c>
      <c r="AL180" s="182">
        <v>2.2451955000000001E-5</v>
      </c>
      <c r="AM180" s="182">
        <v>2.2881424999999999E-5</v>
      </c>
      <c r="AN180" s="182">
        <v>1.876979E-5</v>
      </c>
      <c r="AO180" s="182">
        <v>2.2682114999999999E-5</v>
      </c>
      <c r="AP180" s="182">
        <v>2.6935672E-5</v>
      </c>
      <c r="AQ180" s="182">
        <v>2.9845728000000001E-5</v>
      </c>
      <c r="AR180" s="182">
        <v>3.1819990000000003E-5</v>
      </c>
      <c r="AS180" s="182">
        <v>2.8132242E-5</v>
      </c>
      <c r="AT180" s="182">
        <v>2.7890039999999998E-5</v>
      </c>
      <c r="AU180" s="182">
        <v>3.0190741000000001E-5</v>
      </c>
      <c r="AV180" s="182">
        <v>2.4449543000000001E-5</v>
      </c>
      <c r="AW180" s="182">
        <v>3.0448080999999999E-5</v>
      </c>
      <c r="AX180" s="182">
        <v>3.177025E-5</v>
      </c>
      <c r="AY180" s="182">
        <v>3.4517180000000001E-5</v>
      </c>
      <c r="AZ180" s="182">
        <v>3.3746260999999999E-5</v>
      </c>
      <c r="BA180" s="182">
        <v>3.8875114999999998E-5</v>
      </c>
      <c r="BB180" s="182">
        <v>3.7807584999999999E-5</v>
      </c>
      <c r="BC180" s="182">
        <v>3.6839435000000001E-5</v>
      </c>
      <c r="BD180" s="182">
        <v>3.5775134999999998E-5</v>
      </c>
    </row>
    <row r="181" spans="1:56" hidden="1">
      <c r="A181" s="181" t="s">
        <v>2087</v>
      </c>
      <c r="B181" s="181" t="s">
        <v>2186</v>
      </c>
      <c r="C181" s="181" t="s">
        <v>310</v>
      </c>
      <c r="D181" s="182" t="s">
        <v>43</v>
      </c>
      <c r="E181" s="182" t="s">
        <v>2104</v>
      </c>
      <c r="F181" s="182" t="s">
        <v>2103</v>
      </c>
      <c r="G181" s="182" t="s">
        <v>2073</v>
      </c>
      <c r="H181" s="182">
        <v>1.2332116771000001E-3</v>
      </c>
      <c r="I181" s="182">
        <v>1.2331885776999999E-3</v>
      </c>
      <c r="J181" s="182">
        <v>1.2211528770999999E-3</v>
      </c>
      <c r="K181" s="182">
        <v>1.4427805699000001E-3</v>
      </c>
      <c r="L181" s="182">
        <v>1.456743354E-3</v>
      </c>
      <c r="M181" s="182">
        <v>2.4250067599999999E-3</v>
      </c>
      <c r="N181" s="182">
        <v>2.6209363429999999E-3</v>
      </c>
      <c r="O181" s="182">
        <v>2.8637177759999999E-3</v>
      </c>
      <c r="P181" s="182">
        <v>2.8366051949999999E-3</v>
      </c>
      <c r="Q181" s="182">
        <v>2.3403014399999999E-3</v>
      </c>
      <c r="R181" s="182">
        <v>4.3946657280000004E-3</v>
      </c>
      <c r="S181" s="182">
        <v>4.1881559660000003E-3</v>
      </c>
      <c r="T181" s="182">
        <v>4.4228963500000003E-3</v>
      </c>
      <c r="U181" s="182">
        <v>5.1838984100000002E-3</v>
      </c>
      <c r="V181" s="182">
        <v>6.8237802940000003E-3</v>
      </c>
      <c r="W181" s="182">
        <v>6.4373258393E-3</v>
      </c>
      <c r="X181" s="182">
        <v>7.2326030969999998E-3</v>
      </c>
      <c r="Y181" s="182">
        <v>7.0933146879999997E-3</v>
      </c>
      <c r="Z181" s="182">
        <v>5.2580391789999997E-3</v>
      </c>
      <c r="AA181" s="182">
        <v>7.9451227060000004E-3</v>
      </c>
      <c r="AB181" s="182">
        <v>1.0763438191000001E-2</v>
      </c>
      <c r="AC181" s="182">
        <v>1.2800823921E-2</v>
      </c>
      <c r="AD181" s="182">
        <v>1.1317778696E-2</v>
      </c>
      <c r="AE181" s="182">
        <v>1.044906988E-2</v>
      </c>
      <c r="AF181" s="182">
        <v>9.9641732259999997E-3</v>
      </c>
      <c r="AG181" s="182">
        <v>1.1164248399400001E-2</v>
      </c>
      <c r="AH181" s="182">
        <v>9.0364744593999999E-3</v>
      </c>
      <c r="AI181" s="182">
        <v>1.5684958682E-2</v>
      </c>
      <c r="AJ181" s="182">
        <v>1.9557434107000001E-2</v>
      </c>
      <c r="AK181" s="182">
        <v>2.1529158887000001E-2</v>
      </c>
      <c r="AL181" s="182">
        <v>2.2460908960000001E-2</v>
      </c>
      <c r="AM181" s="182">
        <v>2.2154435019999998E-2</v>
      </c>
      <c r="AN181" s="182">
        <v>1.7280206400000001E-2</v>
      </c>
      <c r="AO181" s="182">
        <v>1.7701197530000001E-2</v>
      </c>
      <c r="AP181" s="182">
        <v>1.488223319E-2</v>
      </c>
      <c r="AQ181" s="182">
        <v>1.5896817000000001E-2</v>
      </c>
      <c r="AR181" s="182">
        <v>1.5435569458E-2</v>
      </c>
      <c r="AS181" s="182">
        <v>1.250403896E-2</v>
      </c>
      <c r="AT181" s="182">
        <v>1.1373611152E-2</v>
      </c>
      <c r="AU181" s="182">
        <v>1.4274572655E-2</v>
      </c>
      <c r="AV181" s="182">
        <v>1.5414124965E-2</v>
      </c>
      <c r="AW181" s="182">
        <v>1.4394028357E-2</v>
      </c>
      <c r="AX181" s="182">
        <v>1.5133135926E-2</v>
      </c>
      <c r="AY181" s="182">
        <v>1.7588140107000001E-2</v>
      </c>
      <c r="AZ181" s="182">
        <v>1.7327140370000001E-2</v>
      </c>
      <c r="BA181" s="182">
        <v>1.8909211945000001E-2</v>
      </c>
      <c r="BB181" s="182">
        <v>1.7634813791000001E-2</v>
      </c>
      <c r="BC181" s="182">
        <v>1.7185650831000002E-2</v>
      </c>
      <c r="BD181" s="182">
        <v>1.6689221821000001E-2</v>
      </c>
    </row>
    <row r="182" spans="1:56" hidden="1">
      <c r="A182" s="181" t="s">
        <v>2087</v>
      </c>
      <c r="B182" s="181" t="s">
        <v>2186</v>
      </c>
      <c r="C182" s="181" t="s">
        <v>310</v>
      </c>
      <c r="D182" s="182" t="s">
        <v>43</v>
      </c>
      <c r="E182" s="182" t="s">
        <v>2082</v>
      </c>
      <c r="F182" s="182" t="s">
        <v>2081</v>
      </c>
      <c r="G182" s="182" t="s">
        <v>2073</v>
      </c>
      <c r="H182" s="182" t="s">
        <v>2083</v>
      </c>
      <c r="I182" s="182" t="s">
        <v>2083</v>
      </c>
      <c r="J182" s="182" t="s">
        <v>2083</v>
      </c>
      <c r="K182" s="182" t="s">
        <v>2083</v>
      </c>
      <c r="L182" s="182" t="s">
        <v>2083</v>
      </c>
      <c r="M182" s="182" t="s">
        <v>2083</v>
      </c>
      <c r="N182" s="182" t="s">
        <v>2083</v>
      </c>
      <c r="O182" s="182" t="s">
        <v>2083</v>
      </c>
      <c r="P182" s="182" t="s">
        <v>2083</v>
      </c>
      <c r="Q182" s="182" t="s">
        <v>2083</v>
      </c>
      <c r="R182" s="182">
        <v>4.0240500000000002E-5</v>
      </c>
      <c r="S182" s="182">
        <v>3.6885999999999999E-5</v>
      </c>
      <c r="T182" s="182">
        <v>3.6554699999999997E-5</v>
      </c>
      <c r="U182" s="182">
        <v>4.8213800000000002E-5</v>
      </c>
      <c r="V182" s="182">
        <v>5.4004400000000001E-5</v>
      </c>
      <c r="W182" s="182">
        <v>5.2946499999999999E-5</v>
      </c>
      <c r="X182" s="182" t="s">
        <v>2083</v>
      </c>
      <c r="Y182" s="182" t="s">
        <v>2083</v>
      </c>
      <c r="Z182" s="182">
        <v>4.1556300000000001E-6</v>
      </c>
      <c r="AA182" s="182">
        <v>5.6857100000000003E-6</v>
      </c>
      <c r="AB182" s="182">
        <v>7.2933699999999999E-6</v>
      </c>
      <c r="AC182" s="182" t="s">
        <v>2083</v>
      </c>
      <c r="AD182" s="182" t="s">
        <v>2083</v>
      </c>
      <c r="AE182" s="182" t="s">
        <v>2083</v>
      </c>
      <c r="AF182" s="182" t="s">
        <v>2083</v>
      </c>
      <c r="AG182" s="182">
        <v>6.7302299999999999E-6</v>
      </c>
      <c r="AH182" s="182">
        <v>5.5872200000000002E-6</v>
      </c>
      <c r="AI182" s="182">
        <v>8.7735199999999996E-6</v>
      </c>
      <c r="AJ182" s="182">
        <v>8.2366199999999998E-6</v>
      </c>
      <c r="AK182" s="182">
        <v>9.4033169999999997E-5</v>
      </c>
      <c r="AL182" s="182">
        <v>1.0093503E-4</v>
      </c>
      <c r="AM182" s="182">
        <v>1.0286577E-4</v>
      </c>
      <c r="AN182" s="182">
        <v>1.0470474E-4</v>
      </c>
      <c r="AO182" s="182">
        <v>1.0196963E-4</v>
      </c>
      <c r="AP182" s="182">
        <v>9.2948869999999998E-5</v>
      </c>
      <c r="AQ182" s="182">
        <v>6.3857409999999997E-5</v>
      </c>
      <c r="AR182" s="182">
        <v>8.3758079999999999E-5</v>
      </c>
      <c r="AS182" s="182">
        <v>7.0974230000000004E-5</v>
      </c>
      <c r="AT182" s="182">
        <v>6.4936689999999997E-5</v>
      </c>
      <c r="AU182" s="182">
        <v>7.6167590000000005E-5</v>
      </c>
      <c r="AV182" s="182">
        <v>9.9320770000000004E-5</v>
      </c>
      <c r="AW182" s="182">
        <v>6.8214300000000002E-5</v>
      </c>
      <c r="AX182" s="182">
        <v>6.92366E-5</v>
      </c>
      <c r="AY182" s="182">
        <v>7.7330700000000001E-5</v>
      </c>
      <c r="AZ182" s="182">
        <v>1.009023E-4</v>
      </c>
      <c r="BA182" s="182">
        <v>1.0166590000000001E-4</v>
      </c>
      <c r="BB182" s="182">
        <v>1.0996499999999999E-4</v>
      </c>
      <c r="BC182" s="182">
        <v>1.073295E-4</v>
      </c>
      <c r="BD182" s="182">
        <v>1.042294E-4</v>
      </c>
    </row>
    <row r="183" spans="1:56" hidden="1">
      <c r="A183" s="181" t="s">
        <v>2087</v>
      </c>
      <c r="B183" s="181" t="s">
        <v>2186</v>
      </c>
      <c r="C183" s="181" t="s">
        <v>310</v>
      </c>
      <c r="D183" s="182" t="s">
        <v>43</v>
      </c>
      <c r="E183" s="182" t="s">
        <v>2102</v>
      </c>
      <c r="F183" s="182" t="s">
        <v>2101</v>
      </c>
      <c r="G183" s="182" t="s">
        <v>2073</v>
      </c>
      <c r="H183" s="182" t="s">
        <v>2083</v>
      </c>
      <c r="I183" s="182" t="s">
        <v>2083</v>
      </c>
      <c r="J183" s="182" t="s">
        <v>2083</v>
      </c>
      <c r="K183" s="182" t="s">
        <v>2083</v>
      </c>
      <c r="L183" s="182" t="s">
        <v>2083</v>
      </c>
      <c r="M183" s="182" t="s">
        <v>2083</v>
      </c>
      <c r="N183" s="182" t="s">
        <v>2083</v>
      </c>
      <c r="O183" s="182" t="s">
        <v>2083</v>
      </c>
      <c r="P183" s="182" t="s">
        <v>2083</v>
      </c>
      <c r="Q183" s="182">
        <v>2.1420099999999998E-6</v>
      </c>
      <c r="R183" s="182">
        <v>2.1420099999999998E-6</v>
      </c>
      <c r="S183" s="182">
        <v>1.9634499999999998E-6</v>
      </c>
      <c r="T183" s="182">
        <v>1.9458099999999999E-6</v>
      </c>
      <c r="U183" s="182">
        <v>2.25101E-6</v>
      </c>
      <c r="V183" s="182">
        <v>2.52135E-6</v>
      </c>
      <c r="W183" s="182">
        <v>2.47196E-6</v>
      </c>
      <c r="X183" s="182">
        <v>3.0536400000000001E-6</v>
      </c>
      <c r="Y183" s="182">
        <v>2.351E-6</v>
      </c>
      <c r="Z183" s="182">
        <v>1.6153100000000001E-6</v>
      </c>
      <c r="AA183" s="182">
        <v>2.21006E-6</v>
      </c>
      <c r="AB183" s="182">
        <v>2.1734769999999999E-5</v>
      </c>
      <c r="AC183" s="182">
        <v>2.5674570000000001E-5</v>
      </c>
      <c r="AD183" s="182">
        <v>2.5378999999999999E-5</v>
      </c>
      <c r="AE183" s="182">
        <v>2.8032637E-4</v>
      </c>
      <c r="AF183" s="182">
        <v>2.6510778999999998E-4</v>
      </c>
      <c r="AG183" s="182">
        <v>2.8971314999999998E-4</v>
      </c>
      <c r="AH183" s="182">
        <v>2.4546665000000002E-4</v>
      </c>
      <c r="AI183" s="182">
        <v>3.5134962E-4</v>
      </c>
      <c r="AJ183" s="182">
        <v>3.690872E-4</v>
      </c>
      <c r="AK183" s="182">
        <v>3.9064466000000001E-4</v>
      </c>
      <c r="AL183" s="182">
        <v>6.2554529999999994E-5</v>
      </c>
      <c r="AM183" s="182">
        <v>6.7852169999999999E-5</v>
      </c>
      <c r="AN183" s="182">
        <v>6.3309810000000002E-5</v>
      </c>
      <c r="AO183" s="182">
        <v>7.5206640000000002E-5</v>
      </c>
      <c r="AP183" s="182">
        <v>8.3123310000000005E-5</v>
      </c>
      <c r="AQ183" s="182">
        <v>9.3596600000000004E-5</v>
      </c>
      <c r="AR183" s="182">
        <v>1.0833982E-4</v>
      </c>
      <c r="AS183" s="182">
        <v>8.8415759999999999E-5</v>
      </c>
      <c r="AT183" s="182">
        <v>7.7722139999999995E-5</v>
      </c>
      <c r="AU183" s="182">
        <v>8.7527940000000002E-5</v>
      </c>
      <c r="AV183" s="182">
        <v>2.6051150000000001E-4</v>
      </c>
      <c r="AW183" s="182">
        <v>2.8995799999999999E-4</v>
      </c>
      <c r="AX183" s="182">
        <v>3.3413699999999998E-4</v>
      </c>
      <c r="AY183" s="182">
        <v>3.5088989999999999E-4</v>
      </c>
      <c r="AZ183" s="182">
        <v>3.5414799999999998E-4</v>
      </c>
      <c r="BA183" s="182">
        <v>4.3948799999999998E-4</v>
      </c>
      <c r="BB183" s="182">
        <v>3.9790719999999998E-4</v>
      </c>
      <c r="BC183" s="182">
        <v>3.876622E-4</v>
      </c>
      <c r="BD183" s="182">
        <v>3.7646389999999999E-4</v>
      </c>
    </row>
    <row r="184" spans="1:56" hidden="1">
      <c r="A184" s="181" t="s">
        <v>2087</v>
      </c>
      <c r="B184" s="181" t="s">
        <v>2186</v>
      </c>
      <c r="C184" s="181" t="s">
        <v>310</v>
      </c>
      <c r="D184" s="182" t="s">
        <v>43</v>
      </c>
      <c r="E184" s="182" t="s">
        <v>2100</v>
      </c>
      <c r="F184" s="182" t="s">
        <v>2099</v>
      </c>
      <c r="G184" s="182" t="s">
        <v>2073</v>
      </c>
      <c r="H184" s="182">
        <v>1.5325513999999999E-4</v>
      </c>
      <c r="I184" s="182">
        <v>1.5325513999999999E-4</v>
      </c>
      <c r="J184" s="182">
        <v>1.7366844000000001E-4</v>
      </c>
      <c r="K184" s="182">
        <v>1.5755744000000001E-4</v>
      </c>
      <c r="L184" s="182">
        <v>1.7797074E-4</v>
      </c>
      <c r="M184" s="182">
        <v>6.1964593999999998E-4</v>
      </c>
      <c r="N184" s="182">
        <v>7.0017055000000004E-4</v>
      </c>
      <c r="O184" s="182">
        <v>7.1149294999999998E-4</v>
      </c>
      <c r="P184" s="182">
        <v>7.1004694999999998E-4</v>
      </c>
      <c r="Q184" s="182">
        <v>7.5285914999999998E-4</v>
      </c>
      <c r="R184" s="182">
        <v>9.1839270999999995E-4</v>
      </c>
      <c r="S184" s="182">
        <v>8.4593674000000001E-4</v>
      </c>
      <c r="T184" s="182">
        <v>8.3650889000000004E-4</v>
      </c>
      <c r="U184" s="182">
        <v>9.8444857000000007E-4</v>
      </c>
      <c r="V184" s="182">
        <v>1.5816287600000001E-3</v>
      </c>
      <c r="W184" s="182">
        <v>1.55387081E-3</v>
      </c>
      <c r="X184" s="182">
        <v>1.6271200600000001E-3</v>
      </c>
      <c r="Y184" s="182">
        <v>1.2993233700000001E-3</v>
      </c>
      <c r="Z184" s="182">
        <v>1.06615801E-3</v>
      </c>
      <c r="AA184" s="182">
        <v>1.4966877500000001E-3</v>
      </c>
      <c r="AB184" s="182">
        <v>1.9980400299999999E-3</v>
      </c>
      <c r="AC184" s="182">
        <v>2.3144491799999998E-3</v>
      </c>
      <c r="AD184" s="182">
        <v>2.0138442399999998E-3</v>
      </c>
      <c r="AE184" s="182">
        <v>1.8002253400000001E-3</v>
      </c>
      <c r="AF184" s="182">
        <v>1.81891179E-3</v>
      </c>
      <c r="AG184" s="182">
        <v>1.8709801E-3</v>
      </c>
      <c r="AH184" s="182">
        <v>1.64209599E-3</v>
      </c>
      <c r="AI184" s="182">
        <v>2.6540328E-3</v>
      </c>
      <c r="AJ184" s="182">
        <v>4.2194414000000001E-3</v>
      </c>
      <c r="AK184" s="182">
        <v>5.1459139000000001E-3</v>
      </c>
      <c r="AL184" s="182">
        <v>5.0760067299999998E-3</v>
      </c>
      <c r="AM184" s="182">
        <v>5.0482661500000003E-3</v>
      </c>
      <c r="AN184" s="182">
        <v>4.5919380300000001E-3</v>
      </c>
      <c r="AO184" s="182">
        <v>4.90797895E-3</v>
      </c>
      <c r="AP184" s="182">
        <v>4.17909062E-3</v>
      </c>
      <c r="AQ184" s="182">
        <v>4.3664528599999999E-3</v>
      </c>
      <c r="AR184" s="182">
        <v>3.9135182700000002E-3</v>
      </c>
      <c r="AS184" s="182">
        <v>3.4021702199999999E-3</v>
      </c>
      <c r="AT184" s="182">
        <v>3.1249180299999998E-3</v>
      </c>
      <c r="AU184" s="182">
        <v>3.65145643E-3</v>
      </c>
      <c r="AV184" s="182">
        <v>1.9604378700000002E-3</v>
      </c>
      <c r="AW184" s="182">
        <v>3.0879335999999999E-3</v>
      </c>
      <c r="AX184" s="182">
        <v>4.7133048999999996E-3</v>
      </c>
      <c r="AY184" s="182">
        <v>7.6685120099999997E-3</v>
      </c>
      <c r="AZ184" s="182">
        <v>5.5895779299999998E-3</v>
      </c>
      <c r="BA184" s="182">
        <v>6.0554430399999996E-3</v>
      </c>
      <c r="BB184" s="182">
        <v>6.1118923700000001E-3</v>
      </c>
      <c r="BC184" s="182">
        <v>5.9652700399999998E-3</v>
      </c>
      <c r="BD184" s="182">
        <v>5.7929603100000003E-3</v>
      </c>
    </row>
    <row r="185" spans="1:56" hidden="1">
      <c r="A185" s="181" t="s">
        <v>2087</v>
      </c>
      <c r="B185" s="181" t="s">
        <v>2186</v>
      </c>
      <c r="C185" s="181" t="s">
        <v>310</v>
      </c>
      <c r="D185" s="182" t="s">
        <v>43</v>
      </c>
      <c r="E185" s="182" t="s">
        <v>2100</v>
      </c>
      <c r="F185" s="182" t="s">
        <v>2099</v>
      </c>
      <c r="G185" s="182" t="s">
        <v>2084</v>
      </c>
      <c r="H185" s="182">
        <v>4.4775633E-3</v>
      </c>
      <c r="I185" s="182">
        <v>4.4348937000000003E-3</v>
      </c>
      <c r="J185" s="182">
        <v>4.7906655000000001E-3</v>
      </c>
      <c r="K185" s="182">
        <v>4.4920065000000004E-3</v>
      </c>
      <c r="L185" s="182">
        <v>4.6699391999999998E-3</v>
      </c>
      <c r="M185" s="182">
        <v>4.7148855E-3</v>
      </c>
      <c r="N185" s="182">
        <v>4.8842043000000002E-3</v>
      </c>
      <c r="O185" s="182">
        <v>4.9932555E-3</v>
      </c>
      <c r="P185" s="182">
        <v>5.2066893000000001E-3</v>
      </c>
      <c r="Q185" s="182">
        <v>5.3925813000000001E-3</v>
      </c>
      <c r="R185" s="182">
        <v>6.0511649999999998E-3</v>
      </c>
      <c r="S185" s="182">
        <v>6.1215363E-3</v>
      </c>
      <c r="T185" s="182">
        <v>6.1127363999999998E-3</v>
      </c>
      <c r="U185" s="182">
        <v>8.3670950999999993E-3</v>
      </c>
      <c r="V185" s="182">
        <v>9.9337760000000001E-3</v>
      </c>
      <c r="W185" s="182">
        <v>1.0162371999999999E-2</v>
      </c>
      <c r="X185" s="182">
        <v>1.0229511E-2</v>
      </c>
      <c r="Y185" s="182">
        <v>8.7200890000000003E-3</v>
      </c>
      <c r="Z185" s="182">
        <v>8.9272259999999999E-3</v>
      </c>
      <c r="AA185" s="182">
        <v>9.5202800000000008E-3</v>
      </c>
      <c r="AB185" s="182">
        <v>4.0702822E-2</v>
      </c>
      <c r="AC185" s="182">
        <v>1.8174907000000001E-2</v>
      </c>
      <c r="AD185" s="182">
        <v>1.8102737000000001E-2</v>
      </c>
      <c r="AE185" s="182">
        <v>2.1125009E-2</v>
      </c>
      <c r="AF185" s="182">
        <v>2.1150792000000002E-2</v>
      </c>
      <c r="AG185" s="182">
        <v>2.1109432000000001E-2</v>
      </c>
      <c r="AH185" s="182">
        <v>2.1190145000000001E-2</v>
      </c>
      <c r="AI185" s="182">
        <v>2.1602691E-2</v>
      </c>
      <c r="AJ185" s="182">
        <v>2.2236975999999999E-2</v>
      </c>
      <c r="AK185" s="182">
        <v>2.2385973999999999E-2</v>
      </c>
      <c r="AL185" s="182">
        <v>1.4663799999999999E-2</v>
      </c>
      <c r="AM185" s="182">
        <v>1.43886E-2</v>
      </c>
      <c r="AN185" s="182">
        <v>1.41692E-2</v>
      </c>
      <c r="AO185" s="182">
        <v>1.40156E-2</v>
      </c>
      <c r="AP185" s="182">
        <v>1.37363E-2</v>
      </c>
      <c r="AQ185" s="182">
        <v>1.3498100000000001E-2</v>
      </c>
      <c r="AR185" s="182">
        <v>1.3140799999999999E-2</v>
      </c>
      <c r="AS185" s="182">
        <v>1.3019599999999999E-2</v>
      </c>
      <c r="AT185" s="182">
        <v>1.3144899999999999E-2</v>
      </c>
      <c r="AU185" s="182">
        <v>1.3015000000000001E-2</v>
      </c>
      <c r="AV185" s="182">
        <v>1.2154999999999999E-2</v>
      </c>
      <c r="AW185" s="182">
        <v>8.1585300000000006E-3</v>
      </c>
      <c r="AX185" s="182">
        <v>7.5299099999999999E-3</v>
      </c>
      <c r="AY185" s="182">
        <v>6.8838299999999996E-3</v>
      </c>
      <c r="AZ185" s="182">
        <v>7.6178699999999997E-3</v>
      </c>
      <c r="BA185" s="182">
        <v>7.3593599999999997E-3</v>
      </c>
      <c r="BB185" s="182">
        <v>6.6367199999999996E-3</v>
      </c>
      <c r="BC185" s="182">
        <v>6.5742600000000002E-3</v>
      </c>
      <c r="BD185" s="182">
        <v>6.5742600000000002E-3</v>
      </c>
    </row>
    <row r="186" spans="1:56" hidden="1">
      <c r="A186" s="181" t="s">
        <v>2087</v>
      </c>
      <c r="B186" s="181" t="s">
        <v>2186</v>
      </c>
      <c r="C186" s="181" t="s">
        <v>310</v>
      </c>
      <c r="D186" s="182" t="s">
        <v>43</v>
      </c>
      <c r="E186" s="182" t="s">
        <v>2098</v>
      </c>
      <c r="F186" s="182" t="s">
        <v>2097</v>
      </c>
      <c r="G186" s="182" t="s">
        <v>2084</v>
      </c>
      <c r="H186" s="182">
        <v>2.2119260000000001E-4</v>
      </c>
      <c r="I186" s="182">
        <v>2.1833160000000001E-4</v>
      </c>
      <c r="J186" s="182">
        <v>2.3349500000000001E-4</v>
      </c>
      <c r="K186" s="182">
        <v>2.5090179999999999E-4</v>
      </c>
      <c r="L186" s="182">
        <v>2.5687559999999998E-4</v>
      </c>
      <c r="M186" s="182">
        <v>2.600034E-4</v>
      </c>
      <c r="N186" s="182">
        <v>2.33138E-4</v>
      </c>
      <c r="O186" s="182">
        <v>2.3859160000000001E-4</v>
      </c>
      <c r="P186" s="182">
        <v>2.4539080000000001E-4</v>
      </c>
      <c r="Q186" s="182">
        <v>2.5109820000000001E-4</v>
      </c>
      <c r="R186" s="182">
        <v>2.5065299999999999E-4</v>
      </c>
      <c r="S186" s="182">
        <v>2.5188439999999999E-4</v>
      </c>
      <c r="T186" s="182">
        <v>2.486686E-4</v>
      </c>
      <c r="U186" s="182">
        <v>3.2802720000000001E-4</v>
      </c>
      <c r="V186" s="182">
        <v>3.92407E-4</v>
      </c>
      <c r="W186" s="182">
        <v>3.9311279999999999E-4</v>
      </c>
      <c r="X186" s="182">
        <v>3.3048399999999998E-4</v>
      </c>
      <c r="Y186" s="182">
        <v>2.6638239999999999E-4</v>
      </c>
      <c r="Z186" s="182">
        <v>2.628296E-4</v>
      </c>
      <c r="AA186" s="182">
        <v>2.5640940000000001E-4</v>
      </c>
      <c r="AB186" s="182">
        <v>2.582552E-4</v>
      </c>
      <c r="AC186" s="182">
        <v>2.5629420000000002E-4</v>
      </c>
      <c r="AD186" s="182">
        <v>2.492196E-4</v>
      </c>
      <c r="AE186" s="182">
        <v>2.469196E-4</v>
      </c>
      <c r="AF186" s="182">
        <v>2.6754460000000003E-4</v>
      </c>
      <c r="AG186" s="182">
        <v>2.6579739999999999E-4</v>
      </c>
      <c r="AH186" s="182">
        <v>2.6542999999999998E-4</v>
      </c>
      <c r="AI186" s="182">
        <v>2.638502E-4</v>
      </c>
      <c r="AJ186" s="182">
        <v>6.8127500000000002E-3</v>
      </c>
      <c r="AK186" s="182">
        <v>6.8062751999999997E-3</v>
      </c>
      <c r="AL186" s="182">
        <v>6.883798E-3</v>
      </c>
      <c r="AM186" s="182">
        <v>7.1898580000000004E-3</v>
      </c>
      <c r="AN186" s="182">
        <v>7.1628339999999999E-3</v>
      </c>
      <c r="AO186" s="182">
        <v>7.1464479999999997E-3</v>
      </c>
      <c r="AP186" s="182">
        <v>8.0500520000000002E-3</v>
      </c>
      <c r="AQ186" s="182">
        <v>7.742545E-3</v>
      </c>
      <c r="AR186" s="182">
        <v>7.6296369999999999E-3</v>
      </c>
      <c r="AS186" s="182">
        <v>7.7106839999999998E-3</v>
      </c>
      <c r="AT186" s="182">
        <v>1.465783E-3</v>
      </c>
      <c r="AU186" s="182">
        <v>7.525037E-3</v>
      </c>
      <c r="AV186" s="182">
        <v>6.9454540000000002E-3</v>
      </c>
      <c r="AW186" s="182">
        <v>6.9326648000000001E-3</v>
      </c>
      <c r="AX186" s="182">
        <v>6.8952719000000004E-3</v>
      </c>
      <c r="AY186" s="182">
        <v>6.8793722E-3</v>
      </c>
      <c r="AZ186" s="182">
        <v>6.7847139999999998E-3</v>
      </c>
      <c r="BA186" s="182">
        <v>6.7909629999999997E-3</v>
      </c>
      <c r="BB186" s="182">
        <v>6.6974974000000003E-3</v>
      </c>
      <c r="BC186" s="182">
        <v>6.6514304E-3</v>
      </c>
      <c r="BD186" s="182">
        <v>6.6514304E-3</v>
      </c>
    </row>
    <row r="187" spans="1:56" hidden="1">
      <c r="A187" s="181" t="s">
        <v>2087</v>
      </c>
      <c r="B187" s="181" t="s">
        <v>2186</v>
      </c>
      <c r="C187" s="181" t="s">
        <v>310</v>
      </c>
      <c r="D187" s="182" t="s">
        <v>43</v>
      </c>
      <c r="E187" s="182" t="s">
        <v>2098</v>
      </c>
      <c r="F187" s="182" t="s">
        <v>2097</v>
      </c>
      <c r="G187" s="182" t="s">
        <v>2073</v>
      </c>
      <c r="H187" s="182">
        <v>9.4213700000000001E-3</v>
      </c>
      <c r="I187" s="182">
        <v>9.4213700000000001E-3</v>
      </c>
      <c r="J187" s="182">
        <v>1.3188922E-2</v>
      </c>
      <c r="K187" s="182">
        <v>1.4049858E-2</v>
      </c>
      <c r="L187" s="182">
        <v>1.0435346999999999E-2</v>
      </c>
      <c r="M187" s="182">
        <v>1.3043841E-2</v>
      </c>
      <c r="N187" s="182">
        <v>8.8188610000000008E-3</v>
      </c>
      <c r="O187" s="182">
        <v>1.0808910999999999E-2</v>
      </c>
      <c r="P187" s="182">
        <v>9.3875854899999993E-3</v>
      </c>
      <c r="Q187" s="182">
        <v>9.8938824900000003E-3</v>
      </c>
      <c r="R187" s="182">
        <v>8.32830811E-3</v>
      </c>
      <c r="S187" s="182">
        <v>8.9303436599999994E-3</v>
      </c>
      <c r="T187" s="182">
        <v>7.3993380000000001E-3</v>
      </c>
      <c r="U187" s="182">
        <v>7.4945107499999998E-3</v>
      </c>
      <c r="V187" s="182">
        <v>8.68551901E-3</v>
      </c>
      <c r="W187" s="182">
        <v>7.6885461600000003E-3</v>
      </c>
      <c r="X187" s="182">
        <v>1.23279788E-2</v>
      </c>
      <c r="Y187" s="182">
        <v>1.001232759E-2</v>
      </c>
      <c r="Z187" s="182">
        <v>6.5641144400000002E-3</v>
      </c>
      <c r="AA187" s="182">
        <v>1.070668975E-2</v>
      </c>
      <c r="AB187" s="182">
        <v>1.37044132E-2</v>
      </c>
      <c r="AC187" s="182">
        <v>1.5728334100000001E-2</v>
      </c>
      <c r="AD187" s="182">
        <v>1.207122435E-2</v>
      </c>
      <c r="AE187" s="182">
        <v>9.7717220799999997E-3</v>
      </c>
      <c r="AF187" s="182">
        <v>8.7938682400000006E-3</v>
      </c>
      <c r="AG187" s="182">
        <v>1.052499753E-2</v>
      </c>
      <c r="AH187" s="182">
        <v>8.7434368699999994E-3</v>
      </c>
      <c r="AI187" s="182">
        <v>1.41752272E-2</v>
      </c>
      <c r="AJ187" s="182">
        <v>3.5901763000000001E-3</v>
      </c>
      <c r="AK187" s="182">
        <v>5.0835020999999998E-3</v>
      </c>
      <c r="AL187" s="182">
        <v>4.5010759000000001E-3</v>
      </c>
      <c r="AM187" s="182">
        <v>4.9824960999999999E-3</v>
      </c>
      <c r="AN187" s="182">
        <v>4.4412601999999999E-3</v>
      </c>
      <c r="AO187" s="182">
        <v>4.3521048999999997E-3</v>
      </c>
      <c r="AP187" s="182">
        <v>3.5417832999999998E-3</v>
      </c>
      <c r="AQ187" s="182">
        <v>2.7200241000000002E-3</v>
      </c>
      <c r="AR187" s="182">
        <v>2.9648549000000001E-3</v>
      </c>
      <c r="AS187" s="182">
        <v>3.0148314000000001E-3</v>
      </c>
      <c r="AT187" s="182">
        <v>2.0214009300000002E-3</v>
      </c>
      <c r="AU187" s="182">
        <v>3.1125297E-3</v>
      </c>
      <c r="AV187" s="182">
        <v>4.5291180000000002E-4</v>
      </c>
      <c r="AW187" s="182">
        <v>2.3945140000000001E-4</v>
      </c>
      <c r="AX187" s="182">
        <v>5.4053789999999999E-4</v>
      </c>
      <c r="AY187" s="182">
        <v>5.9663629999999999E-4</v>
      </c>
      <c r="AZ187" s="182">
        <v>8.369327E-4</v>
      </c>
      <c r="BA187" s="182">
        <v>7.9299630000000002E-4</v>
      </c>
      <c r="BB187" s="182">
        <v>7.6668649999999999E-4</v>
      </c>
      <c r="BC187" s="182">
        <v>7.8654120000000004E-4</v>
      </c>
      <c r="BD187" s="182">
        <v>7.6382170000000005E-4</v>
      </c>
    </row>
    <row r="188" spans="1:56" hidden="1">
      <c r="A188" s="181" t="s">
        <v>2087</v>
      </c>
      <c r="B188" s="181" t="s">
        <v>2186</v>
      </c>
      <c r="C188" s="181" t="s">
        <v>310</v>
      </c>
      <c r="D188" s="182" t="s">
        <v>43</v>
      </c>
      <c r="E188" s="182" t="s">
        <v>1853</v>
      </c>
      <c r="F188" s="182" t="s">
        <v>2096</v>
      </c>
      <c r="G188" s="182" t="s">
        <v>2084</v>
      </c>
      <c r="H188" s="182">
        <v>2.7279100000000001E-3</v>
      </c>
      <c r="I188" s="182">
        <v>2.6079599999999999E-3</v>
      </c>
      <c r="J188" s="182">
        <v>2.5887800000000002E-3</v>
      </c>
      <c r="K188" s="182">
        <v>2.5082699999999999E-3</v>
      </c>
      <c r="L188" s="182">
        <v>2.3780400000000001E-3</v>
      </c>
      <c r="M188" s="182">
        <v>2.2867500000000002E-3</v>
      </c>
      <c r="N188" s="182">
        <v>2.6878700000000002E-3</v>
      </c>
      <c r="O188" s="182">
        <v>2.60231E-3</v>
      </c>
      <c r="P188" s="182">
        <v>2.4867399999999999E-3</v>
      </c>
      <c r="Q188" s="182">
        <v>2.8108500000000002E-3</v>
      </c>
      <c r="R188" s="182">
        <v>1.8915200000000001E-3</v>
      </c>
      <c r="S188" s="182">
        <v>1.87886E-3</v>
      </c>
      <c r="T188" s="182">
        <v>1.8496700000000001E-3</v>
      </c>
      <c r="U188" s="182">
        <v>1.8006599999999999E-3</v>
      </c>
      <c r="V188" s="182">
        <v>2.14234E-3</v>
      </c>
      <c r="W188" s="182">
        <v>2.1609200000000002E-3</v>
      </c>
      <c r="X188" s="182">
        <v>2.1125599999999999E-3</v>
      </c>
      <c r="Y188" s="182">
        <v>1.6632800000000001E-3</v>
      </c>
      <c r="Z188" s="182">
        <v>1.89946E-3</v>
      </c>
      <c r="AA188" s="182">
        <v>1.77761E-3</v>
      </c>
      <c r="AB188" s="182">
        <v>2.5712299999999999E-3</v>
      </c>
      <c r="AC188" s="182">
        <v>2.8537800000000002E-3</v>
      </c>
      <c r="AD188" s="182">
        <v>1.9887500000000001E-3</v>
      </c>
      <c r="AE188" s="182">
        <v>2.4356099999999999E-3</v>
      </c>
      <c r="AF188" s="182">
        <v>2.60371E-3</v>
      </c>
      <c r="AG188" s="182">
        <v>2.58983E-3</v>
      </c>
      <c r="AH188" s="182">
        <v>2.6110600000000001E-3</v>
      </c>
      <c r="AI188" s="182">
        <v>3.1709300000000002E-3</v>
      </c>
      <c r="AJ188" s="182">
        <v>3.1790799999999999E-3</v>
      </c>
      <c r="AK188" s="182">
        <v>2.8442099999999998E-3</v>
      </c>
      <c r="AL188" s="182">
        <v>3.2593399999999999E-3</v>
      </c>
      <c r="AM188" s="182">
        <v>9.7038100000000002E-3</v>
      </c>
      <c r="AN188" s="182">
        <v>1.12657E-2</v>
      </c>
      <c r="AO188" s="182">
        <v>1.15245E-2</v>
      </c>
      <c r="AP188" s="182">
        <v>3.6655899999999998E-3</v>
      </c>
      <c r="AQ188" s="182">
        <v>3.8970400000000001E-3</v>
      </c>
      <c r="AR188" s="182">
        <v>3.9599099999999996E-3</v>
      </c>
      <c r="AS188" s="182">
        <v>4.03171E-3</v>
      </c>
      <c r="AT188" s="182">
        <v>4.0086999999999996E-3</v>
      </c>
      <c r="AU188" s="182">
        <v>4.2308500000000004E-3</v>
      </c>
      <c r="AV188" s="182">
        <v>4.4281299999999997E-3</v>
      </c>
      <c r="AW188" s="182">
        <v>1.7522799999999999E-3</v>
      </c>
      <c r="AX188" s="182">
        <v>1.7511499999999999E-3</v>
      </c>
      <c r="AY188" s="182">
        <v>4.0761599999999997E-3</v>
      </c>
      <c r="AZ188" s="182">
        <v>5.9464499999999998E-3</v>
      </c>
      <c r="BA188" s="182">
        <v>6.5280399999999997E-3</v>
      </c>
      <c r="BB188" s="182">
        <v>6.6038399999999997E-3</v>
      </c>
      <c r="BC188" s="182">
        <v>6.5551999999999997E-3</v>
      </c>
      <c r="BD188" s="182">
        <v>6.8357799999999996E-3</v>
      </c>
    </row>
    <row r="189" spans="1:56" hidden="1">
      <c r="A189" s="181" t="s">
        <v>2087</v>
      </c>
      <c r="B189" s="181" t="s">
        <v>2186</v>
      </c>
      <c r="C189" s="181" t="s">
        <v>310</v>
      </c>
      <c r="D189" s="182" t="s">
        <v>43</v>
      </c>
      <c r="E189" s="182" t="s">
        <v>1849</v>
      </c>
      <c r="F189" s="182" t="s">
        <v>2078</v>
      </c>
      <c r="G189" s="182" t="s">
        <v>2073</v>
      </c>
      <c r="H189" s="182" t="s">
        <v>2083</v>
      </c>
      <c r="I189" s="182" t="s">
        <v>2083</v>
      </c>
      <c r="J189" s="182" t="s">
        <v>2083</v>
      </c>
      <c r="K189" s="182" t="s">
        <v>2083</v>
      </c>
      <c r="L189" s="182" t="s">
        <v>2083</v>
      </c>
      <c r="M189" s="182" t="s">
        <v>2083</v>
      </c>
      <c r="N189" s="182" t="s">
        <v>2083</v>
      </c>
      <c r="O189" s="182" t="s">
        <v>2083</v>
      </c>
      <c r="P189" s="182" t="s">
        <v>2083</v>
      </c>
      <c r="Q189" s="182" t="s">
        <v>2083</v>
      </c>
      <c r="R189" s="182" t="s">
        <v>2083</v>
      </c>
      <c r="S189" s="182" t="s">
        <v>2083</v>
      </c>
      <c r="T189" s="182" t="s">
        <v>2083</v>
      </c>
      <c r="U189" s="182" t="s">
        <v>2083</v>
      </c>
      <c r="V189" s="182" t="s">
        <v>2083</v>
      </c>
      <c r="W189" s="182" t="s">
        <v>2083</v>
      </c>
      <c r="X189" s="182" t="s">
        <v>2083</v>
      </c>
      <c r="Y189" s="182" t="s">
        <v>2083</v>
      </c>
      <c r="Z189" s="182" t="s">
        <v>2083</v>
      </c>
      <c r="AA189" s="182" t="s">
        <v>2083</v>
      </c>
      <c r="AB189" s="182" t="s">
        <v>2083</v>
      </c>
      <c r="AC189" s="182" t="s">
        <v>2083</v>
      </c>
      <c r="AD189" s="182" t="s">
        <v>2083</v>
      </c>
      <c r="AE189" s="182" t="s">
        <v>2083</v>
      </c>
      <c r="AF189" s="182" t="s">
        <v>2083</v>
      </c>
      <c r="AG189" s="182" t="s">
        <v>2083</v>
      </c>
      <c r="AH189" s="182" t="s">
        <v>2083</v>
      </c>
      <c r="AI189" s="182" t="s">
        <v>2083</v>
      </c>
      <c r="AJ189" s="182" t="s">
        <v>2083</v>
      </c>
      <c r="AK189" s="182" t="s">
        <v>2083</v>
      </c>
      <c r="AL189" s="182" t="s">
        <v>2083</v>
      </c>
      <c r="AM189" s="182" t="s">
        <v>2083</v>
      </c>
      <c r="AN189" s="182" t="s">
        <v>2083</v>
      </c>
      <c r="AO189" s="182" t="s">
        <v>2083</v>
      </c>
      <c r="AP189" s="182" t="s">
        <v>2083</v>
      </c>
      <c r="AQ189" s="182" t="s">
        <v>2083</v>
      </c>
      <c r="AR189" s="182">
        <v>1.565610449</v>
      </c>
      <c r="AS189" s="182">
        <v>1.9097016499999999</v>
      </c>
      <c r="AT189" s="182">
        <v>2.063248969</v>
      </c>
      <c r="AU189" s="182">
        <v>1.9823856099999999</v>
      </c>
      <c r="AV189" s="182">
        <v>1.133750144</v>
      </c>
      <c r="AW189" s="182">
        <v>1.9241659</v>
      </c>
      <c r="AX189" s="182">
        <v>1.05959921</v>
      </c>
      <c r="AY189" s="182">
        <v>0.77014769999999999</v>
      </c>
      <c r="AZ189" s="182">
        <v>0.55521164000000001</v>
      </c>
      <c r="BA189" s="182">
        <v>0.50201899999999999</v>
      </c>
      <c r="BB189" s="182">
        <v>0.50201899999999999</v>
      </c>
      <c r="BC189" s="182">
        <v>0.50241765999999999</v>
      </c>
      <c r="BD189" s="182">
        <v>0.43688968</v>
      </c>
    </row>
    <row r="190" spans="1:56" hidden="1">
      <c r="A190" s="181" t="s">
        <v>2087</v>
      </c>
      <c r="B190" s="181" t="s">
        <v>2186</v>
      </c>
      <c r="C190" s="181" t="s">
        <v>310</v>
      </c>
      <c r="D190" s="182" t="s">
        <v>43</v>
      </c>
      <c r="E190" s="182" t="s">
        <v>2095</v>
      </c>
      <c r="F190" s="182" t="s">
        <v>1821</v>
      </c>
      <c r="G190" s="182" t="s">
        <v>2073</v>
      </c>
      <c r="H190" s="182">
        <v>1.8914</v>
      </c>
      <c r="I190" s="182">
        <v>2.0116999999999998</v>
      </c>
      <c r="J190" s="182">
        <v>2.0929600000000002</v>
      </c>
      <c r="K190" s="182">
        <v>2.19164</v>
      </c>
      <c r="L190" s="182">
        <v>2.3476219999999999</v>
      </c>
      <c r="M190" s="182">
        <v>2.4594200000000002</v>
      </c>
      <c r="N190" s="182">
        <v>2.5817800000000002</v>
      </c>
      <c r="O190" s="182">
        <v>2.6156199999999998</v>
      </c>
      <c r="P190" s="182">
        <v>2.6356299999999999</v>
      </c>
      <c r="Q190" s="182">
        <v>2.7179199999999999</v>
      </c>
      <c r="R190" s="182">
        <v>2.7486510000000002</v>
      </c>
      <c r="S190" s="182">
        <v>2.7603599999999999</v>
      </c>
      <c r="T190" s="182">
        <v>2.77583</v>
      </c>
      <c r="U190" s="182">
        <v>2.7951800000000002</v>
      </c>
      <c r="V190" s="182">
        <v>2.8115800000000002</v>
      </c>
      <c r="W190" s="182">
        <v>2.738327</v>
      </c>
      <c r="X190" s="182">
        <v>2.7963800000000001</v>
      </c>
      <c r="Y190" s="182">
        <v>2.8593000000000002</v>
      </c>
      <c r="Z190" s="182">
        <v>2.9562400000000002</v>
      </c>
      <c r="AA190" s="182">
        <v>3.1473960000000001</v>
      </c>
      <c r="AB190" s="182">
        <v>3.621416</v>
      </c>
      <c r="AC190" s="182">
        <v>3.238858</v>
      </c>
      <c r="AD190" s="182">
        <v>3.9071150000000001</v>
      </c>
      <c r="AE190" s="182">
        <v>3.294057</v>
      </c>
      <c r="AF190" s="182">
        <v>3.3300770000000002</v>
      </c>
      <c r="AG190" s="182">
        <v>2.300033</v>
      </c>
      <c r="AH190" s="182">
        <v>2.3741729999999999</v>
      </c>
      <c r="AI190" s="182">
        <v>2.5916100000000002</v>
      </c>
      <c r="AJ190" s="182">
        <v>2.83609</v>
      </c>
      <c r="AK190" s="182">
        <v>3.1315970000000002</v>
      </c>
      <c r="AL190" s="182">
        <v>2.83141</v>
      </c>
      <c r="AM190" s="182">
        <v>3.2261839999999999</v>
      </c>
      <c r="AN190" s="182">
        <v>3.3042769999999999</v>
      </c>
      <c r="AO190" s="182">
        <v>3.4578039999999999</v>
      </c>
      <c r="AP190" s="182">
        <v>3.560489</v>
      </c>
      <c r="AQ190" s="182">
        <v>3.6470690000000001</v>
      </c>
      <c r="AR190" s="182">
        <v>4.2462260000000001</v>
      </c>
      <c r="AS190" s="182">
        <v>4.580838</v>
      </c>
      <c r="AT190" s="182">
        <v>5.1009070000000003</v>
      </c>
      <c r="AU190" s="182">
        <v>5.7100679999999997</v>
      </c>
      <c r="AV190" s="182">
        <v>5.7970800000000002</v>
      </c>
      <c r="AW190" s="182">
        <v>6.1363250000000003</v>
      </c>
      <c r="AX190" s="182">
        <v>6.3636749999999997</v>
      </c>
      <c r="AY190" s="182">
        <v>7.0435600000000003</v>
      </c>
      <c r="AZ190" s="182">
        <v>5.9463299999999997</v>
      </c>
      <c r="BA190" s="182">
        <v>5.9818689999999997</v>
      </c>
      <c r="BB190" s="182">
        <v>6.7515479999999997</v>
      </c>
      <c r="BC190" s="182">
        <v>7.0985800000000001</v>
      </c>
      <c r="BD190" s="182">
        <v>7.317075</v>
      </c>
    </row>
    <row r="191" spans="1:56" hidden="1">
      <c r="A191" s="181" t="s">
        <v>2087</v>
      </c>
      <c r="B191" s="181" t="s">
        <v>2186</v>
      </c>
      <c r="C191" s="181" t="s">
        <v>310</v>
      </c>
      <c r="D191" s="182" t="s">
        <v>43</v>
      </c>
      <c r="E191" s="182" t="s">
        <v>2094</v>
      </c>
      <c r="F191" s="182" t="s">
        <v>1822</v>
      </c>
      <c r="G191" s="182" t="s">
        <v>2073</v>
      </c>
      <c r="H191" s="182">
        <v>6.3894039999999999E-2</v>
      </c>
      <c r="I191" s="182">
        <v>6.8845500000000004E-2</v>
      </c>
      <c r="J191" s="182">
        <v>7.1998989999999999E-2</v>
      </c>
      <c r="K191" s="182">
        <v>7.4559039999999993E-2</v>
      </c>
      <c r="L191" s="182">
        <v>7.9658389999999996E-2</v>
      </c>
      <c r="M191" s="182">
        <v>8.413698E-2</v>
      </c>
      <c r="N191" s="182">
        <v>8.5104990000000005E-2</v>
      </c>
      <c r="O191" s="182">
        <v>8.4956519999999994E-2</v>
      </c>
      <c r="P191" s="182">
        <v>8.3116949999999995E-2</v>
      </c>
      <c r="Q191" s="182">
        <v>8.4353029999999996E-2</v>
      </c>
      <c r="R191" s="182">
        <v>8.4003030000000006E-2</v>
      </c>
      <c r="S191" s="182">
        <v>8.4756049999999999E-2</v>
      </c>
      <c r="T191" s="182">
        <v>8.6951979999999998E-2</v>
      </c>
      <c r="U191" s="182">
        <v>9.1566980000000006E-2</v>
      </c>
      <c r="V191" s="182">
        <v>9.4582020000000003E-2</v>
      </c>
      <c r="W191" s="182">
        <v>9.4945420000000003E-2</v>
      </c>
      <c r="X191" s="182">
        <v>9.6228961000000002E-2</v>
      </c>
      <c r="Y191" s="182">
        <v>0.101629044</v>
      </c>
      <c r="Z191" s="182">
        <v>0.10212903600000001</v>
      </c>
      <c r="AA191" s="182">
        <v>9.5150780000000004E-2</v>
      </c>
      <c r="AB191" s="182">
        <v>0.11749306</v>
      </c>
      <c r="AC191" s="182">
        <v>0.116563551</v>
      </c>
      <c r="AD191" s="182">
        <v>0.13896747700000001</v>
      </c>
      <c r="AE191" s="182">
        <v>0.12268361699999999</v>
      </c>
      <c r="AF191" s="182">
        <v>0.116570995</v>
      </c>
      <c r="AG191" s="182">
        <v>9.9202159999999998E-2</v>
      </c>
      <c r="AH191" s="182">
        <v>0.105679891</v>
      </c>
      <c r="AI191" s="182">
        <v>9.6172133000000007E-2</v>
      </c>
      <c r="AJ191" s="182">
        <v>0.101607061</v>
      </c>
      <c r="AK191" s="182">
        <v>0.113522125</v>
      </c>
      <c r="AL191" s="182">
        <v>0.1069538</v>
      </c>
      <c r="AM191" s="182">
        <v>0.12589348</v>
      </c>
      <c r="AN191" s="182">
        <v>0.12617554</v>
      </c>
      <c r="AO191" s="182">
        <v>0.12073572</v>
      </c>
      <c r="AP191" s="182">
        <v>0.1224418</v>
      </c>
      <c r="AQ191" s="182">
        <v>0.11564559000000001</v>
      </c>
      <c r="AR191" s="182">
        <v>0.12516952000000001</v>
      </c>
      <c r="AS191" s="182">
        <v>0.12873567</v>
      </c>
      <c r="AT191" s="182">
        <v>0.13855121000000001</v>
      </c>
      <c r="AU191" s="182">
        <v>0.15401032000000001</v>
      </c>
      <c r="AV191" s="182">
        <v>0.15660959999999999</v>
      </c>
      <c r="AW191" s="182">
        <v>0.16450044999999999</v>
      </c>
      <c r="AX191" s="182">
        <v>0.17248174999999999</v>
      </c>
      <c r="AY191" s="182">
        <v>0.1828331</v>
      </c>
      <c r="AZ191" s="182">
        <v>0.1656156</v>
      </c>
      <c r="BA191" s="182">
        <v>0.16699664</v>
      </c>
      <c r="BB191" s="182">
        <v>0.17950081000000001</v>
      </c>
      <c r="BC191" s="182">
        <v>0.1865156</v>
      </c>
      <c r="BD191" s="182">
        <v>0.1911379</v>
      </c>
    </row>
    <row r="192" spans="1:56" hidden="1">
      <c r="A192" s="181" t="s">
        <v>2087</v>
      </c>
      <c r="B192" s="181" t="s">
        <v>2186</v>
      </c>
      <c r="C192" s="181" t="s">
        <v>310</v>
      </c>
      <c r="D192" s="182" t="s">
        <v>43</v>
      </c>
      <c r="E192" s="182" t="s">
        <v>2093</v>
      </c>
      <c r="F192" s="182" t="s">
        <v>2092</v>
      </c>
      <c r="G192" s="182" t="s">
        <v>2084</v>
      </c>
      <c r="H192" s="182">
        <v>0.19968825600000001</v>
      </c>
      <c r="I192" s="182">
        <v>0.18959588999999999</v>
      </c>
      <c r="J192" s="182">
        <v>0.199553647</v>
      </c>
      <c r="K192" s="182">
        <v>0.21447365900000001</v>
      </c>
      <c r="L192" s="182">
        <v>0.24293625199999999</v>
      </c>
      <c r="M192" s="182">
        <v>0.23089588899999999</v>
      </c>
      <c r="N192" s="182">
        <v>0.18683324600000001</v>
      </c>
      <c r="O192" s="182">
        <v>0.2757637</v>
      </c>
      <c r="P192" s="182">
        <v>0.32556454600000001</v>
      </c>
      <c r="Q192" s="182">
        <v>0.28746482800000001</v>
      </c>
      <c r="R192" s="182">
        <v>0.29727785000000001</v>
      </c>
      <c r="S192" s="182">
        <v>0.28881231000000002</v>
      </c>
      <c r="T192" s="182">
        <v>0.32087819000000001</v>
      </c>
      <c r="U192" s="182">
        <v>0.32689163999999998</v>
      </c>
      <c r="V192" s="182">
        <v>0.29649796099999998</v>
      </c>
      <c r="W192" s="182">
        <v>0.28211865800000002</v>
      </c>
      <c r="X192" s="182">
        <v>0.25054978</v>
      </c>
      <c r="Y192" s="182">
        <v>0.23671798999999999</v>
      </c>
      <c r="Z192" s="182">
        <v>0.23421038</v>
      </c>
      <c r="AA192" s="182">
        <v>0.27625384990000001</v>
      </c>
      <c r="AB192" s="182">
        <v>0.31419699553000002</v>
      </c>
      <c r="AC192" s="182">
        <v>0.32756595529999999</v>
      </c>
      <c r="AD192" s="182">
        <v>0.32234843190000001</v>
      </c>
      <c r="AE192" s="182">
        <v>0.28799636150000002</v>
      </c>
      <c r="AF192" s="182">
        <v>0.34867956763000002</v>
      </c>
      <c r="AG192" s="182">
        <v>0.30882173474000002</v>
      </c>
      <c r="AH192" s="182">
        <v>0.33312629485</v>
      </c>
      <c r="AI192" s="182">
        <v>0.34798776888999999</v>
      </c>
      <c r="AJ192" s="182">
        <v>0.34863188073000001</v>
      </c>
      <c r="AK192" s="182">
        <v>0.35544361708</v>
      </c>
      <c r="AL192" s="182">
        <v>0.32807781925000001</v>
      </c>
      <c r="AM192" s="182">
        <v>0.31214133903000002</v>
      </c>
      <c r="AN192" s="182">
        <v>0.35197288118999998</v>
      </c>
      <c r="AO192" s="182">
        <v>0.33150248637000002</v>
      </c>
      <c r="AP192" s="182">
        <v>0.34731505923</v>
      </c>
      <c r="AQ192" s="182">
        <v>0.29722938503000002</v>
      </c>
      <c r="AR192" s="182">
        <v>0.35187915558999999</v>
      </c>
      <c r="AS192" s="182">
        <v>0.36831746637000001</v>
      </c>
      <c r="AT192" s="182">
        <v>0.30573740108000003</v>
      </c>
      <c r="AU192" s="182">
        <v>0.30575535944999999</v>
      </c>
      <c r="AV192" s="182">
        <v>0.36627167579999997</v>
      </c>
      <c r="AW192" s="182">
        <v>0.28707791041000003</v>
      </c>
      <c r="AX192" s="182">
        <v>0.34740016798000001</v>
      </c>
      <c r="AY192" s="182">
        <v>0.36317679118000001</v>
      </c>
      <c r="AZ192" s="182">
        <v>0.38861295278000002</v>
      </c>
      <c r="BA192" s="182">
        <v>0.37905317196999999</v>
      </c>
      <c r="BB192" s="182">
        <v>0.46149384385999997</v>
      </c>
      <c r="BC192" s="182">
        <v>0.52816378795999996</v>
      </c>
      <c r="BD192" s="182">
        <v>0.52725492066000001</v>
      </c>
    </row>
    <row r="193" spans="1:56" hidden="1">
      <c r="A193" s="181" t="s">
        <v>2087</v>
      </c>
      <c r="B193" s="181" t="s">
        <v>2186</v>
      </c>
      <c r="C193" s="181" t="s">
        <v>310</v>
      </c>
      <c r="D193" s="182" t="s">
        <v>43</v>
      </c>
      <c r="E193" s="182" t="s">
        <v>2113</v>
      </c>
      <c r="F193" s="182" t="s">
        <v>2112</v>
      </c>
      <c r="G193" s="182" t="s">
        <v>2073</v>
      </c>
      <c r="H193" s="182">
        <v>0.36834430000000001</v>
      </c>
      <c r="I193" s="182">
        <v>0.63616890000000004</v>
      </c>
      <c r="J193" s="182">
        <v>0.67916980000000005</v>
      </c>
      <c r="K193" s="182">
        <v>0.64058890000000002</v>
      </c>
      <c r="L193" s="182">
        <v>0.79500800000000005</v>
      </c>
      <c r="M193" s="182">
        <v>0.85774499999999998</v>
      </c>
      <c r="N193" s="182">
        <v>0.81401290000000004</v>
      </c>
      <c r="O193" s="182">
        <v>0.64253959999999999</v>
      </c>
      <c r="P193" s="182">
        <v>0.48345339999999998</v>
      </c>
      <c r="Q193" s="182">
        <v>0.5049633</v>
      </c>
      <c r="R193" s="182">
        <v>0.58315249999999996</v>
      </c>
      <c r="S193" s="182">
        <v>0.69484979999999996</v>
      </c>
      <c r="T193" s="182">
        <v>0.57474150000000002</v>
      </c>
      <c r="U193" s="182">
        <v>0.4002231</v>
      </c>
      <c r="V193" s="182">
        <v>0.41844969999999998</v>
      </c>
      <c r="W193" s="182">
        <v>0.39989520000000001</v>
      </c>
      <c r="X193" s="182">
        <v>0.24499496000000001</v>
      </c>
      <c r="Y193" s="182">
        <v>0.28289829999999999</v>
      </c>
      <c r="Z193" s="182">
        <v>0.3084076</v>
      </c>
      <c r="AA193" s="182">
        <v>0.62931769999999998</v>
      </c>
      <c r="AB193" s="182">
        <v>0.47449669999999999</v>
      </c>
      <c r="AC193" s="182">
        <v>0.53985760000000005</v>
      </c>
      <c r="AD193" s="182">
        <v>0.41781550000000001</v>
      </c>
      <c r="AE193" s="182">
        <v>0.62100219999999995</v>
      </c>
      <c r="AF193" s="182">
        <v>0.57820150000000003</v>
      </c>
      <c r="AG193" s="182">
        <v>0.65827760000000002</v>
      </c>
      <c r="AH193" s="182">
        <v>0.75642929999999997</v>
      </c>
      <c r="AI193" s="182">
        <v>0.79704109999999995</v>
      </c>
      <c r="AJ193" s="182">
        <v>0.65033399999999997</v>
      </c>
      <c r="AK193" s="182">
        <v>0.55995309999999998</v>
      </c>
      <c r="AL193" s="182">
        <v>0.43002889999999999</v>
      </c>
      <c r="AM193" s="182">
        <v>0.47725620000000002</v>
      </c>
      <c r="AN193" s="182">
        <v>0.56648860000000001</v>
      </c>
      <c r="AO193" s="182">
        <v>0.53801080000000001</v>
      </c>
      <c r="AP193" s="182">
        <v>0.3721216</v>
      </c>
      <c r="AQ193" s="182">
        <v>0.44853969999999999</v>
      </c>
      <c r="AR193" s="182">
        <v>0.34566069999999999</v>
      </c>
      <c r="AS193" s="182">
        <v>0.44058960000000003</v>
      </c>
      <c r="AT193" s="182">
        <v>0.40226220000000001</v>
      </c>
      <c r="AU193" s="182">
        <v>0.54335029999999995</v>
      </c>
      <c r="AV193" s="182">
        <v>0.54679129999999998</v>
      </c>
      <c r="AW193" s="182">
        <v>0.52863649999999995</v>
      </c>
      <c r="AX193" s="182">
        <v>0.321691</v>
      </c>
      <c r="AY193" s="182">
        <v>0.4658641</v>
      </c>
      <c r="AZ193" s="182">
        <v>0.41661989999999999</v>
      </c>
      <c r="BA193" s="182">
        <v>0.3542035</v>
      </c>
      <c r="BB193" s="182">
        <v>0.40261819999999998</v>
      </c>
      <c r="BC193" s="182">
        <v>0.47132289999999999</v>
      </c>
      <c r="BD193" s="182">
        <v>0.32252140000000001</v>
      </c>
    </row>
    <row r="194" spans="1:56" hidden="1">
      <c r="A194" s="181" t="s">
        <v>2087</v>
      </c>
      <c r="B194" s="181" t="s">
        <v>2186</v>
      </c>
      <c r="C194" s="181" t="s">
        <v>310</v>
      </c>
      <c r="D194" s="182" t="s">
        <v>43</v>
      </c>
      <c r="E194" s="182" t="s">
        <v>2091</v>
      </c>
      <c r="F194" s="182" t="s">
        <v>2090</v>
      </c>
      <c r="G194" s="182" t="s">
        <v>2073</v>
      </c>
      <c r="H194" s="182">
        <v>2.15225</v>
      </c>
      <c r="I194" s="182">
        <v>2.4721899999999999</v>
      </c>
      <c r="J194" s="182">
        <v>2.5083500000000001</v>
      </c>
      <c r="K194" s="182">
        <v>2.5398100000000001</v>
      </c>
      <c r="L194" s="182">
        <v>2.5681699999999998</v>
      </c>
      <c r="M194" s="182">
        <v>2.5948500000000001</v>
      </c>
      <c r="N194" s="182">
        <v>2.6198800000000002</v>
      </c>
      <c r="O194" s="182">
        <v>2.6436600000000001</v>
      </c>
      <c r="P194" s="182">
        <v>2.66933</v>
      </c>
      <c r="Q194" s="182">
        <v>2.70112</v>
      </c>
      <c r="R194" s="182">
        <v>2.74194</v>
      </c>
      <c r="S194" s="182">
        <v>2.7905600000000002</v>
      </c>
      <c r="T194" s="182">
        <v>2.8481700000000001</v>
      </c>
      <c r="U194" s="182">
        <v>2.9125800000000002</v>
      </c>
      <c r="V194" s="182">
        <v>2.98034</v>
      </c>
      <c r="W194" s="182">
        <v>3.0484300000000002</v>
      </c>
      <c r="X194" s="182">
        <v>3.11693</v>
      </c>
      <c r="Y194" s="182">
        <v>3.18635</v>
      </c>
      <c r="Z194" s="182">
        <v>3.2543500000000001</v>
      </c>
      <c r="AA194" s="182">
        <v>3.3170799999999998</v>
      </c>
      <c r="AB194" s="182">
        <v>3.3726400000000001</v>
      </c>
      <c r="AC194" s="182">
        <v>3.49919</v>
      </c>
      <c r="AD194" s="182">
        <v>3.6371600000000002</v>
      </c>
      <c r="AE194" s="182">
        <v>3.73272</v>
      </c>
      <c r="AF194" s="182">
        <v>3.7795800000000002</v>
      </c>
      <c r="AG194" s="182">
        <v>3.83907</v>
      </c>
      <c r="AH194" s="182">
        <v>3.9252699999999998</v>
      </c>
      <c r="AI194" s="182">
        <v>4.0481600000000002</v>
      </c>
      <c r="AJ194" s="182">
        <v>4.1868100000000004</v>
      </c>
      <c r="AK194" s="182">
        <v>4.3764399999999997</v>
      </c>
      <c r="AL194" s="182">
        <v>4.61083</v>
      </c>
      <c r="AM194" s="182">
        <v>4.7742000000000004</v>
      </c>
      <c r="AN194" s="182">
        <v>4.9243699999999997</v>
      </c>
      <c r="AO194" s="182">
        <v>5.1176599999999999</v>
      </c>
      <c r="AP194" s="182">
        <v>5.2685000000000004</v>
      </c>
      <c r="AQ194" s="182">
        <v>5.39337</v>
      </c>
      <c r="AR194" s="182">
        <v>5.5430900000000003</v>
      </c>
      <c r="AS194" s="182">
        <v>5.65768</v>
      </c>
      <c r="AT194" s="182">
        <v>5.7942799999999997</v>
      </c>
      <c r="AU194" s="182">
        <v>5.9018699999999997</v>
      </c>
      <c r="AV194" s="182">
        <v>6.0391599999999999</v>
      </c>
      <c r="AW194" s="182">
        <v>6.17394</v>
      </c>
      <c r="AX194" s="182">
        <v>6.3177300000000001</v>
      </c>
      <c r="AY194" s="182">
        <v>6.4335800000000001</v>
      </c>
      <c r="AZ194" s="182">
        <v>6.5870899999999999</v>
      </c>
      <c r="BA194" s="182">
        <v>6.7438599999999997</v>
      </c>
      <c r="BB194" s="182">
        <v>6.8648300000000004</v>
      </c>
      <c r="BC194" s="182">
        <v>7.0128599999999999</v>
      </c>
      <c r="BD194" s="182">
        <v>7.1920099999999998</v>
      </c>
    </row>
    <row r="195" spans="1:56" hidden="1">
      <c r="A195" s="181" t="s">
        <v>2087</v>
      </c>
      <c r="B195" s="181" t="s">
        <v>2186</v>
      </c>
      <c r="C195" s="181" t="s">
        <v>310</v>
      </c>
      <c r="D195" s="182" t="s">
        <v>43</v>
      </c>
      <c r="E195" s="182" t="s">
        <v>2089</v>
      </c>
      <c r="F195" s="182" t="s">
        <v>2088</v>
      </c>
      <c r="G195" s="182" t="s">
        <v>2073</v>
      </c>
      <c r="H195" s="182">
        <v>1.7150799999999999E-3</v>
      </c>
      <c r="I195" s="182">
        <v>1.7470400000000001E-3</v>
      </c>
      <c r="J195" s="182">
        <v>1.7754400000000001E-3</v>
      </c>
      <c r="K195" s="182">
        <v>1.80068E-3</v>
      </c>
      <c r="L195" s="182">
        <v>1.8236400000000001E-3</v>
      </c>
      <c r="M195" s="182">
        <v>1.84504E-3</v>
      </c>
      <c r="N195" s="182">
        <v>1.86476E-3</v>
      </c>
      <c r="O195" s="182">
        <v>1.8833599999999999E-3</v>
      </c>
      <c r="P195" s="182">
        <v>1.9031199999999999E-3</v>
      </c>
      <c r="Q195" s="182">
        <v>1.9270400000000001E-3</v>
      </c>
      <c r="R195" s="182">
        <v>1.9572000000000001E-3</v>
      </c>
      <c r="S195" s="182">
        <v>1.9945599999999998E-3</v>
      </c>
      <c r="T195" s="182">
        <v>2.03856E-3</v>
      </c>
      <c r="U195" s="182">
        <v>2.0873200000000001E-3</v>
      </c>
      <c r="V195" s="182">
        <v>2.13824E-3</v>
      </c>
      <c r="W195" s="182">
        <v>2.18944E-3</v>
      </c>
      <c r="X195" s="182">
        <v>2.2402799999999999E-3</v>
      </c>
      <c r="Y195" s="182">
        <v>2.2914400000000001E-3</v>
      </c>
      <c r="Z195" s="182">
        <v>2.3434800000000002E-3</v>
      </c>
      <c r="AA195" s="182">
        <v>2.3972400000000001E-3</v>
      </c>
      <c r="AB195" s="182">
        <v>2.4532400000000002E-3</v>
      </c>
      <c r="AC195" s="182">
        <v>2.5120799999999999E-3</v>
      </c>
      <c r="AD195" s="182">
        <v>2.5725600000000002E-3</v>
      </c>
      <c r="AE195" s="182">
        <v>2.6346400000000002E-3</v>
      </c>
      <c r="AF195" s="182">
        <v>2.6984000000000001E-3</v>
      </c>
      <c r="AG195" s="182">
        <v>2.764E-3</v>
      </c>
      <c r="AH195" s="182">
        <v>2.764E-3</v>
      </c>
      <c r="AI195" s="182">
        <v>2.764E-3</v>
      </c>
      <c r="AJ195" s="182">
        <v>2.764E-3</v>
      </c>
      <c r="AK195" s="182">
        <v>2.764E-3</v>
      </c>
      <c r="AL195" s="182">
        <v>3.0999999999999999E-3</v>
      </c>
      <c r="AM195" s="182">
        <v>3.0999999999999999E-3</v>
      </c>
      <c r="AN195" s="182">
        <v>3.0999999999999999E-3</v>
      </c>
      <c r="AO195" s="182">
        <v>3.0999999999999999E-3</v>
      </c>
      <c r="AP195" s="182">
        <v>3.0999999999999999E-3</v>
      </c>
      <c r="AQ195" s="182">
        <v>3.0999999999999999E-3</v>
      </c>
      <c r="AR195" s="182">
        <v>3.0999999999999999E-3</v>
      </c>
      <c r="AS195" s="182">
        <v>3.0999999999999999E-3</v>
      </c>
      <c r="AT195" s="182">
        <v>3.0999999999999999E-3</v>
      </c>
      <c r="AU195" s="182">
        <v>3.0999999999999999E-3</v>
      </c>
      <c r="AV195" s="182">
        <v>3.0999999999999999E-3</v>
      </c>
      <c r="AW195" s="182">
        <v>3.0999999999999999E-3</v>
      </c>
      <c r="AX195" s="182">
        <v>3.1324E-3</v>
      </c>
      <c r="AY195" s="182">
        <v>3.1680900000000001E-3</v>
      </c>
      <c r="AZ195" s="182">
        <v>3.2004899999999998E-3</v>
      </c>
      <c r="BA195" s="182">
        <v>3.23618E-3</v>
      </c>
      <c r="BB195" s="182">
        <v>3.2634199999999999E-3</v>
      </c>
      <c r="BC195" s="182">
        <v>3.29065E-3</v>
      </c>
      <c r="BD195" s="182">
        <v>3.31789E-3</v>
      </c>
    </row>
    <row r="196" spans="1:56" hidden="1">
      <c r="A196" s="181" t="s">
        <v>2087</v>
      </c>
      <c r="B196" s="181" t="s">
        <v>2186</v>
      </c>
      <c r="C196" s="181" t="s">
        <v>310</v>
      </c>
      <c r="D196" s="182" t="s">
        <v>43</v>
      </c>
      <c r="E196" s="182" t="s">
        <v>2086</v>
      </c>
      <c r="F196" s="182" t="s">
        <v>2085</v>
      </c>
      <c r="G196" s="182" t="s">
        <v>2073</v>
      </c>
      <c r="H196" s="182">
        <v>0.85733725599999999</v>
      </c>
      <c r="I196" s="182">
        <v>0.84554971800000001</v>
      </c>
      <c r="J196" s="182">
        <v>0.87058344300000001</v>
      </c>
      <c r="K196" s="182">
        <v>0.88085957500000001</v>
      </c>
      <c r="L196" s="182">
        <v>0.93890098499999997</v>
      </c>
      <c r="M196" s="182">
        <v>0.93064168700000005</v>
      </c>
      <c r="N196" s="182">
        <v>0.88412787800000003</v>
      </c>
      <c r="O196" s="182">
        <v>0.97238972000000001</v>
      </c>
      <c r="P196" s="182">
        <v>1.037653398</v>
      </c>
      <c r="Q196" s="182">
        <v>1.0084032979999999</v>
      </c>
      <c r="R196" s="182">
        <v>1.033276536</v>
      </c>
      <c r="S196" s="182">
        <v>1.035345918</v>
      </c>
      <c r="T196" s="182">
        <v>1.076356664</v>
      </c>
      <c r="U196" s="182">
        <v>1.119758504</v>
      </c>
      <c r="V196" s="182">
        <v>1.1090345479999999</v>
      </c>
      <c r="W196" s="182">
        <v>1.1333454140000001</v>
      </c>
      <c r="X196" s="182">
        <v>1.132703617</v>
      </c>
      <c r="Y196" s="182">
        <v>1.131457175</v>
      </c>
      <c r="Z196" s="182">
        <v>1.154753777</v>
      </c>
      <c r="AA196" s="182">
        <v>1.189886153</v>
      </c>
      <c r="AB196" s="182">
        <v>1.24447134</v>
      </c>
      <c r="AC196" s="182">
        <v>1.266595122</v>
      </c>
      <c r="AD196" s="182">
        <v>1.2826393</v>
      </c>
      <c r="AE196" s="182">
        <v>1.2942975240000001</v>
      </c>
      <c r="AF196" s="182">
        <v>1.3240066100000001</v>
      </c>
      <c r="AG196" s="182">
        <v>1.349565688</v>
      </c>
      <c r="AH196" s="182">
        <v>1.39355666</v>
      </c>
      <c r="AI196" s="182">
        <v>1.47011235</v>
      </c>
      <c r="AJ196" s="182">
        <v>1.49573197</v>
      </c>
      <c r="AK196" s="182">
        <v>1.535815522</v>
      </c>
      <c r="AL196" s="182">
        <v>1.5866945299999999</v>
      </c>
      <c r="AM196" s="182">
        <v>1.6060222500000001</v>
      </c>
      <c r="AN196" s="182">
        <v>1.6807764000000001</v>
      </c>
      <c r="AO196" s="182">
        <v>1.70017113</v>
      </c>
      <c r="AP196" s="182">
        <v>1.7737012999999999</v>
      </c>
      <c r="AQ196" s="182">
        <v>1.7604914700000001</v>
      </c>
      <c r="AR196" s="182">
        <v>1.8295160800000001</v>
      </c>
      <c r="AS196" s="182">
        <v>1.8262869399999999</v>
      </c>
      <c r="AT196" s="182">
        <v>1.7962627900000001</v>
      </c>
      <c r="AU196" s="182">
        <v>1.87557168</v>
      </c>
      <c r="AV196" s="182">
        <v>1.90536499</v>
      </c>
      <c r="AW196" s="182">
        <v>1.97476166</v>
      </c>
      <c r="AX196" s="182">
        <v>2.0589704599999998</v>
      </c>
      <c r="AY196" s="182">
        <v>2.1135803599999998</v>
      </c>
      <c r="AZ196" s="182">
        <v>2.1703190299999999</v>
      </c>
      <c r="BA196" s="182">
        <v>2.2642622700000001</v>
      </c>
      <c r="BB196" s="182">
        <v>2.3160390799999999</v>
      </c>
      <c r="BC196" s="182">
        <v>2.4434645000000002</v>
      </c>
      <c r="BD196" s="182">
        <v>2.4863311399999999</v>
      </c>
    </row>
    <row r="197" spans="1:56" hidden="1">
      <c r="A197" s="181" t="s">
        <v>2087</v>
      </c>
      <c r="B197" s="181" t="s">
        <v>2186</v>
      </c>
      <c r="C197" s="181" t="s">
        <v>2193</v>
      </c>
      <c r="D197" s="182" t="s">
        <v>721</v>
      </c>
      <c r="E197" s="182" t="s">
        <v>2108</v>
      </c>
      <c r="F197" s="182" t="s">
        <v>2107</v>
      </c>
      <c r="G197" s="182" t="s">
        <v>2084</v>
      </c>
      <c r="H197" s="182">
        <v>9.6321899999999997E-4</v>
      </c>
      <c r="I197" s="182">
        <v>9.6265800000000002E-4</v>
      </c>
      <c r="J197" s="182">
        <v>9.5960399999999997E-4</v>
      </c>
      <c r="K197" s="182">
        <v>9.5949299999999996E-4</v>
      </c>
      <c r="L197" s="182">
        <v>9.6087600000000005E-4</v>
      </c>
      <c r="M197" s="182">
        <v>3.6327899999999999E-3</v>
      </c>
      <c r="N197" s="182">
        <v>3.6259199999999999E-3</v>
      </c>
      <c r="O197" s="182">
        <v>4.5790800000000001E-3</v>
      </c>
      <c r="P197" s="182">
        <v>4.5747299999999999E-3</v>
      </c>
      <c r="Q197" s="182">
        <v>5.51586E-3</v>
      </c>
      <c r="R197" s="182">
        <v>9.5495400000000005E-4</v>
      </c>
      <c r="S197" s="182">
        <v>9.5648700000000001E-4</v>
      </c>
      <c r="T197" s="182">
        <v>9.5315700000000005E-4</v>
      </c>
      <c r="U197" s="182">
        <v>9.4915799999999997E-4</v>
      </c>
      <c r="V197" s="182">
        <v>9.44622E-4</v>
      </c>
      <c r="W197" s="182">
        <v>9.46647E-4</v>
      </c>
      <c r="X197" s="182">
        <v>9.4918499999999996E-4</v>
      </c>
      <c r="Y197" s="182" t="s">
        <v>2083</v>
      </c>
      <c r="Z197" s="182" t="s">
        <v>2083</v>
      </c>
      <c r="AA197" s="182" t="s">
        <v>2083</v>
      </c>
      <c r="AB197" s="182">
        <v>3.3236099999999998E-2</v>
      </c>
      <c r="AC197" s="182">
        <v>3.4829400000000003E-2</v>
      </c>
      <c r="AD197" s="182">
        <v>3.2809499999999998E-2</v>
      </c>
      <c r="AE197" s="182">
        <v>3.4199399999999998E-2</v>
      </c>
      <c r="AF197" s="182">
        <v>3.19698E-2</v>
      </c>
      <c r="AG197" s="182">
        <v>3.3338699999999999E-2</v>
      </c>
      <c r="AH197" s="182">
        <v>3.6848100000000002E-2</v>
      </c>
      <c r="AI197" s="182">
        <v>3.8403E-2</v>
      </c>
      <c r="AJ197" s="182">
        <v>5.0242799999999997E-2</v>
      </c>
      <c r="AK197" s="182">
        <v>0.102759</v>
      </c>
      <c r="AL197" s="182">
        <v>6.1119E-2</v>
      </c>
      <c r="AM197" s="182">
        <v>6.1111499999999999E-2</v>
      </c>
      <c r="AN197" s="182">
        <v>6.4042500000000002E-2</v>
      </c>
      <c r="AO197" s="182">
        <v>5.8304700000000001E-2</v>
      </c>
      <c r="AP197" s="182">
        <v>6.7735199999999995E-2</v>
      </c>
      <c r="AQ197" s="182">
        <v>5.1515400000000003E-2</v>
      </c>
      <c r="AR197" s="182">
        <v>5.0476199999999999E-2</v>
      </c>
      <c r="AS197" s="182">
        <v>5.1471599999999999E-2</v>
      </c>
      <c r="AT197" s="182">
        <v>4.8307799999999998E-2</v>
      </c>
      <c r="AU197" s="182">
        <v>4.7792399999999999E-2</v>
      </c>
      <c r="AV197" s="182">
        <v>5.3130299999999998E-2</v>
      </c>
      <c r="AW197" s="182">
        <v>3.6961500000000001E-2</v>
      </c>
      <c r="AX197" s="182">
        <v>3.7541699999999997E-2</v>
      </c>
      <c r="AY197" s="182">
        <v>4.0770599999999997E-2</v>
      </c>
      <c r="AZ197" s="182">
        <v>5.4028800000000002E-2</v>
      </c>
      <c r="BA197" s="182">
        <v>7.2474899999999995E-2</v>
      </c>
      <c r="BB197" s="182">
        <v>6.8113499999999993E-2</v>
      </c>
      <c r="BC197" s="182">
        <v>5.73684E-2</v>
      </c>
      <c r="BD197" s="182">
        <v>5.73684E-2</v>
      </c>
    </row>
    <row r="198" spans="1:56" hidden="1">
      <c r="A198" s="181" t="s">
        <v>2087</v>
      </c>
      <c r="B198" s="181" t="s">
        <v>2186</v>
      </c>
      <c r="C198" s="181" t="s">
        <v>2193</v>
      </c>
      <c r="D198" s="182" t="s">
        <v>721</v>
      </c>
      <c r="E198" s="182" t="s">
        <v>2108</v>
      </c>
      <c r="F198" s="182" t="s">
        <v>2107</v>
      </c>
      <c r="G198" s="182" t="s">
        <v>2073</v>
      </c>
      <c r="H198" s="182">
        <v>6.1282960000000001E-3</v>
      </c>
      <c r="I198" s="182">
        <v>6.1282960000000001E-3</v>
      </c>
      <c r="J198" s="182">
        <v>6.022487E-3</v>
      </c>
      <c r="K198" s="182">
        <v>6.6924840000000003E-3</v>
      </c>
      <c r="L198" s="182">
        <v>5.8918099999999999E-3</v>
      </c>
      <c r="M198" s="182">
        <v>7.7307230000000001E-3</v>
      </c>
      <c r="N198" s="182">
        <v>8.072559E-3</v>
      </c>
      <c r="O198" s="182">
        <v>8.3750130000000006E-3</v>
      </c>
      <c r="P198" s="182">
        <v>1.0090289000000001E-2</v>
      </c>
      <c r="Q198" s="182">
        <v>8.7574929999999999E-3</v>
      </c>
      <c r="R198" s="182">
        <v>8.6623080000000005E-3</v>
      </c>
      <c r="S198" s="182">
        <v>7.1854190000000002E-3</v>
      </c>
      <c r="T198" s="182">
        <v>7.583106E-3</v>
      </c>
      <c r="U198" s="182">
        <v>7.9758390000000002E-3</v>
      </c>
      <c r="V198" s="182">
        <v>8.7211549999999995E-3</v>
      </c>
      <c r="W198" s="182">
        <v>8.6828500000000006E-3</v>
      </c>
      <c r="X198" s="182">
        <v>7.9389820000000007E-3</v>
      </c>
      <c r="Y198" s="182">
        <v>1.1941283E-2</v>
      </c>
      <c r="Z198" s="182">
        <v>1.3021753E-2</v>
      </c>
      <c r="AA198" s="182">
        <v>1.31124042E-2</v>
      </c>
      <c r="AB198" s="182">
        <v>9.4447669999999997E-3</v>
      </c>
      <c r="AC198" s="182">
        <v>9.5630413999999997E-3</v>
      </c>
      <c r="AD198" s="182">
        <v>8.0223273999999994E-3</v>
      </c>
      <c r="AE198" s="182">
        <v>7.4274794E-3</v>
      </c>
      <c r="AF198" s="182">
        <v>7.1004233000000003E-3</v>
      </c>
      <c r="AG198" s="182">
        <v>8.1308836999999991E-3</v>
      </c>
      <c r="AH198" s="182">
        <v>8.4542783999999992E-3</v>
      </c>
      <c r="AI198" s="182">
        <v>7.6275596000000001E-3</v>
      </c>
      <c r="AJ198" s="182">
        <v>7.7900596000000004E-3</v>
      </c>
      <c r="AK198" s="182">
        <v>6.6972135000000002E-3</v>
      </c>
      <c r="AL198" s="182">
        <v>7.3476629999999999E-3</v>
      </c>
      <c r="AM198" s="182">
        <v>7.5299620000000003E-3</v>
      </c>
      <c r="AN198" s="182">
        <v>7.8490279999999992E-3</v>
      </c>
      <c r="AO198" s="182">
        <v>8.725567E-3</v>
      </c>
      <c r="AP198" s="182">
        <v>9.1947239999999996E-3</v>
      </c>
      <c r="AQ198" s="182">
        <v>9.7272233000000007E-3</v>
      </c>
      <c r="AR198" s="182">
        <v>1.0607682E-2</v>
      </c>
      <c r="AS198" s="182">
        <v>1.2141783999999999E-2</v>
      </c>
      <c r="AT198" s="182">
        <v>1.1983568E-2</v>
      </c>
      <c r="AU198" s="182">
        <v>1.0147503299999999E-2</v>
      </c>
      <c r="AV198" s="182">
        <v>1.38132199E-2</v>
      </c>
      <c r="AW198" s="182">
        <v>9.4919588000000003E-3</v>
      </c>
      <c r="AX198" s="182">
        <v>9.9384011899999996E-3</v>
      </c>
      <c r="AY198" s="182">
        <v>1.01668978E-2</v>
      </c>
      <c r="AZ198" s="182">
        <v>1.2959464699999999E-2</v>
      </c>
      <c r="BA198" s="182">
        <v>1.09041843E-2</v>
      </c>
      <c r="BB198" s="182">
        <v>1.3315393999999999E-2</v>
      </c>
      <c r="BC198" s="182">
        <v>8.0256896000000001E-3</v>
      </c>
      <c r="BD198" s="182">
        <v>7.7938844999999998E-3</v>
      </c>
    </row>
    <row r="199" spans="1:56" hidden="1">
      <c r="A199" s="181" t="s">
        <v>2087</v>
      </c>
      <c r="B199" s="181" t="s">
        <v>2186</v>
      </c>
      <c r="C199" s="181" t="s">
        <v>2193</v>
      </c>
      <c r="D199" s="182" t="s">
        <v>721</v>
      </c>
      <c r="E199" s="182" t="s">
        <v>2106</v>
      </c>
      <c r="F199" s="182" t="s">
        <v>2105</v>
      </c>
      <c r="G199" s="182" t="s">
        <v>2084</v>
      </c>
      <c r="H199" s="182">
        <v>0.49897200000000003</v>
      </c>
      <c r="I199" s="182">
        <v>0.49868099999999999</v>
      </c>
      <c r="J199" s="182">
        <v>0.40342800000000001</v>
      </c>
      <c r="K199" s="182">
        <v>0.39577800000000002</v>
      </c>
      <c r="L199" s="182">
        <v>0.42813000000000001</v>
      </c>
      <c r="M199" s="182">
        <v>0.38591399999999998</v>
      </c>
      <c r="N199" s="182">
        <v>0.39643499999999998</v>
      </c>
      <c r="O199" s="182">
        <v>0.36391200000000001</v>
      </c>
      <c r="P199" s="182">
        <v>0.41106300000000001</v>
      </c>
      <c r="Q199" s="182">
        <v>0.411999</v>
      </c>
      <c r="R199" s="182">
        <v>0.39449400000000001</v>
      </c>
      <c r="S199" s="182">
        <v>0.38583299999999998</v>
      </c>
      <c r="T199" s="182">
        <v>0.38788499999999998</v>
      </c>
      <c r="U199" s="182">
        <v>0.350823</v>
      </c>
      <c r="V199" s="182">
        <v>0.33611400000000002</v>
      </c>
      <c r="W199" s="182">
        <v>0.33759</v>
      </c>
      <c r="X199" s="182">
        <v>0.36385499999999998</v>
      </c>
      <c r="Y199" s="182">
        <v>0.31703100000000001</v>
      </c>
      <c r="Z199" s="182">
        <v>0.28918300000000002</v>
      </c>
      <c r="AA199" s="182">
        <v>0.28149600000000002</v>
      </c>
      <c r="AB199" s="182">
        <v>0.20497699999999999</v>
      </c>
      <c r="AC199" s="182">
        <v>0.23083999999999999</v>
      </c>
      <c r="AD199" s="182">
        <v>0.26724300000000001</v>
      </c>
      <c r="AE199" s="182">
        <v>0.275897</v>
      </c>
      <c r="AF199" s="182">
        <v>0.275362</v>
      </c>
      <c r="AG199" s="182">
        <v>0.27809499999999998</v>
      </c>
      <c r="AH199" s="182">
        <v>0.298039</v>
      </c>
      <c r="AI199" s="182">
        <v>0.303342</v>
      </c>
      <c r="AJ199" s="182">
        <v>0.26991599999999999</v>
      </c>
      <c r="AK199" s="182">
        <v>0.25529600000000002</v>
      </c>
      <c r="AL199" s="182">
        <v>0.25623600000000002</v>
      </c>
      <c r="AM199" s="182">
        <v>0.25620500000000002</v>
      </c>
      <c r="AN199" s="182">
        <v>0.282945</v>
      </c>
      <c r="AO199" s="182">
        <v>0.26386199999999999</v>
      </c>
      <c r="AP199" s="182">
        <v>0.282744</v>
      </c>
      <c r="AQ199" s="182">
        <v>0.24174200000000001</v>
      </c>
      <c r="AR199" s="182">
        <v>0.23930499999999999</v>
      </c>
      <c r="AS199" s="182">
        <v>0.228241</v>
      </c>
      <c r="AT199" s="182">
        <v>0.21585199999999999</v>
      </c>
      <c r="AU199" s="182">
        <v>0.21241399999999999</v>
      </c>
      <c r="AV199" s="182">
        <v>0.20036799999999999</v>
      </c>
      <c r="AW199" s="182">
        <v>0.22146399999999999</v>
      </c>
      <c r="AX199" s="182">
        <v>0.18648799999999999</v>
      </c>
      <c r="AY199" s="182">
        <v>0.15731518</v>
      </c>
      <c r="AZ199" s="182">
        <v>0.144783</v>
      </c>
      <c r="BA199" s="182">
        <v>0.13925503</v>
      </c>
      <c r="BB199" s="182">
        <v>0.133992</v>
      </c>
      <c r="BC199" s="182">
        <v>0.13375799999999999</v>
      </c>
      <c r="BD199" s="182">
        <v>0.13375799999999999</v>
      </c>
    </row>
    <row r="200" spans="1:56" hidden="1">
      <c r="A200" s="181" t="s">
        <v>2087</v>
      </c>
      <c r="B200" s="181" t="s">
        <v>2186</v>
      </c>
      <c r="C200" s="181" t="s">
        <v>2193</v>
      </c>
      <c r="D200" s="182" t="s">
        <v>721</v>
      </c>
      <c r="E200" s="182" t="s">
        <v>2106</v>
      </c>
      <c r="F200" s="182" t="s">
        <v>2105</v>
      </c>
      <c r="G200" s="182" t="s">
        <v>2073</v>
      </c>
      <c r="H200" s="182">
        <v>9.3651499999999996E-5</v>
      </c>
      <c r="I200" s="182">
        <v>9.3651499999999996E-5</v>
      </c>
      <c r="J200" s="182">
        <v>1.0174302999999999E-4</v>
      </c>
      <c r="K200" s="182">
        <v>8.7168899999999998E-5</v>
      </c>
      <c r="L200" s="182">
        <v>9.5260429999999996E-5</v>
      </c>
      <c r="M200" s="182">
        <v>1.0670816000000001E-4</v>
      </c>
      <c r="N200" s="182">
        <v>1.185698E-4</v>
      </c>
      <c r="O200" s="182">
        <v>1.2367307E-4</v>
      </c>
      <c r="P200" s="182">
        <v>1.2974176999999999E-4</v>
      </c>
      <c r="Q200" s="182">
        <v>1.2836253E-4</v>
      </c>
      <c r="R200" s="182">
        <v>1.5594776999999999E-4</v>
      </c>
      <c r="S200" s="182">
        <v>1.5630576999999999E-4</v>
      </c>
      <c r="T200" s="182">
        <v>1.3474404000000001E-4</v>
      </c>
      <c r="U200" s="182">
        <v>1.9526984000000001E-4</v>
      </c>
      <c r="V200" s="182">
        <v>2.0452883000000001E-4</v>
      </c>
      <c r="W200" s="182">
        <v>2.2341344E-4</v>
      </c>
      <c r="X200" s="182">
        <v>3.2330329999999998E-4</v>
      </c>
      <c r="Y200" s="182">
        <v>1.4454417199999999E-3</v>
      </c>
      <c r="Z200" s="182">
        <v>1.45364721E-3</v>
      </c>
      <c r="AA200" s="182">
        <v>1.5942996E-3</v>
      </c>
      <c r="AB200" s="182">
        <v>9.4161519999999999E-4</v>
      </c>
      <c r="AC200" s="182">
        <v>8.3880900000000004E-4</v>
      </c>
      <c r="AD200" s="182">
        <v>6.2364118000000001E-4</v>
      </c>
      <c r="AE200" s="182">
        <v>1.89394163E-3</v>
      </c>
      <c r="AF200" s="182">
        <v>1.7824808E-3</v>
      </c>
      <c r="AG200" s="182">
        <v>7.4152235E-4</v>
      </c>
      <c r="AH200" s="182">
        <v>7.3117867999999996E-4</v>
      </c>
      <c r="AI200" s="182">
        <v>6.0961987000000004E-4</v>
      </c>
      <c r="AJ200" s="182">
        <v>1.3283808800000001E-3</v>
      </c>
      <c r="AK200" s="182">
        <v>1.31760656E-3</v>
      </c>
      <c r="AL200" s="182">
        <v>1.30216187E-3</v>
      </c>
      <c r="AM200" s="182">
        <v>1.1645637800000001E-3</v>
      </c>
      <c r="AN200" s="182">
        <v>1.2229876E-3</v>
      </c>
      <c r="AO200" s="182">
        <v>1.1446248800000001E-3</v>
      </c>
      <c r="AP200" s="182">
        <v>1.3567439699999999E-3</v>
      </c>
      <c r="AQ200" s="182">
        <v>1.02721346E-3</v>
      </c>
      <c r="AR200" s="182">
        <v>1.0773192299999999E-3</v>
      </c>
      <c r="AS200" s="182">
        <v>1.18207302E-3</v>
      </c>
      <c r="AT200" s="182">
        <v>1.0513862599999999E-3</v>
      </c>
      <c r="AU200" s="182">
        <v>8.6137534E-4</v>
      </c>
      <c r="AV200" s="182">
        <v>8.1663242000000003E-4</v>
      </c>
      <c r="AW200" s="182">
        <v>7.4914961999999997E-4</v>
      </c>
      <c r="AX200" s="182">
        <v>1.3065869600000001E-3</v>
      </c>
      <c r="AY200" s="182">
        <v>1.56359715E-3</v>
      </c>
      <c r="AZ200" s="182">
        <v>1.8197030699999999E-3</v>
      </c>
      <c r="BA200" s="182">
        <v>1.3810175E-3</v>
      </c>
      <c r="BB200" s="182">
        <v>1.5571074699999999E-3</v>
      </c>
      <c r="BC200" s="182">
        <v>1.5748758800000001E-3</v>
      </c>
      <c r="BD200" s="182">
        <v>1.52938264E-3</v>
      </c>
    </row>
    <row r="201" spans="1:56" hidden="1">
      <c r="A201" s="181" t="s">
        <v>2087</v>
      </c>
      <c r="B201" s="181" t="s">
        <v>2186</v>
      </c>
      <c r="C201" s="181" t="s">
        <v>2193</v>
      </c>
      <c r="D201" s="182" t="s">
        <v>721</v>
      </c>
      <c r="E201" s="182" t="s">
        <v>2075</v>
      </c>
      <c r="F201" s="182" t="s">
        <v>2074</v>
      </c>
      <c r="G201" s="182" t="s">
        <v>2073</v>
      </c>
      <c r="H201" s="182">
        <v>6.2801986999999997E-5</v>
      </c>
      <c r="I201" s="182">
        <v>6.2801986999999997E-5</v>
      </c>
      <c r="J201" s="182">
        <v>8.2065720000000004E-6</v>
      </c>
      <c r="K201" s="182">
        <v>4.1147740000000002E-5</v>
      </c>
      <c r="L201" s="182">
        <v>3.9078810000000003E-5</v>
      </c>
      <c r="M201" s="182">
        <v>4.4251120000000002E-5</v>
      </c>
      <c r="N201" s="182">
        <v>4.1078770000000002E-5</v>
      </c>
      <c r="O201" s="182">
        <v>5.1377079999999998E-5</v>
      </c>
      <c r="P201" s="182">
        <v>4.7262409999999997E-5</v>
      </c>
      <c r="Q201" s="182">
        <v>3.5929500000000002E-5</v>
      </c>
      <c r="R201" s="182">
        <v>3.5929500000000002E-5</v>
      </c>
      <c r="S201" s="182">
        <v>4.0110900000000002E-5</v>
      </c>
      <c r="T201" s="182">
        <v>4.8116569999999997E-5</v>
      </c>
      <c r="U201" s="182">
        <v>4.6828059999999997E-5</v>
      </c>
      <c r="V201" s="182">
        <v>5.1350870000000001E-5</v>
      </c>
      <c r="W201" s="182">
        <v>7.8006969999999998E-5</v>
      </c>
      <c r="X201" s="182">
        <v>6.7332460000000003E-5</v>
      </c>
      <c r="Y201" s="182">
        <v>1.1623095E-4</v>
      </c>
      <c r="Z201" s="182">
        <v>1.0950325E-4</v>
      </c>
      <c r="AA201" s="182">
        <v>1.527395E-4</v>
      </c>
      <c r="AB201" s="182">
        <v>1.104475E-4</v>
      </c>
      <c r="AC201" s="182">
        <v>1.0290855E-4</v>
      </c>
      <c r="AD201" s="182">
        <v>8.1625600000000007E-5</v>
      </c>
      <c r="AE201" s="182">
        <v>8.5664959999999998E-5</v>
      </c>
      <c r="AF201" s="182">
        <v>8.3078970000000007E-5</v>
      </c>
      <c r="AG201" s="182">
        <v>8.3574510000000005E-5</v>
      </c>
      <c r="AH201" s="182">
        <v>8.6337900000000006E-5</v>
      </c>
      <c r="AI201" s="182">
        <v>8.1569030000000007E-5</v>
      </c>
      <c r="AJ201" s="182">
        <v>6.0255189999999998E-5</v>
      </c>
      <c r="AK201" s="182">
        <v>6.2174809999999994E-5</v>
      </c>
      <c r="AL201" s="182">
        <v>2.5990944999999999E-5</v>
      </c>
      <c r="AM201" s="182">
        <v>2.5743659999999999E-5</v>
      </c>
      <c r="AN201" s="182">
        <v>2.3287895000000001E-5</v>
      </c>
      <c r="AO201" s="182">
        <v>2.7702459999999998E-5</v>
      </c>
      <c r="AP201" s="182">
        <v>3.6653835E-5</v>
      </c>
      <c r="AQ201" s="182">
        <v>3.971207E-5</v>
      </c>
      <c r="AR201" s="182">
        <v>4.5477070000000003E-5</v>
      </c>
      <c r="AS201" s="182">
        <v>5.0857699999999999E-5</v>
      </c>
      <c r="AT201" s="182">
        <v>5.3021510000000001E-5</v>
      </c>
      <c r="AU201" s="182">
        <v>4.0747980000000002E-5</v>
      </c>
      <c r="AV201" s="182">
        <v>3.5514542999999998E-5</v>
      </c>
      <c r="AW201" s="182">
        <v>3.5370787999999997E-5</v>
      </c>
      <c r="AX201" s="182">
        <v>3.6476485000000001E-5</v>
      </c>
      <c r="AY201" s="182">
        <v>3.6468915E-5</v>
      </c>
      <c r="AZ201" s="182">
        <v>4.7565124999999998E-5</v>
      </c>
      <c r="BA201" s="182">
        <v>3.9704174999999997E-5</v>
      </c>
      <c r="BB201" s="182">
        <v>4.9676285000000003E-5</v>
      </c>
      <c r="BC201" s="182">
        <v>5.0223650000000002E-5</v>
      </c>
      <c r="BD201" s="182">
        <v>4.8772875E-5</v>
      </c>
    </row>
    <row r="202" spans="1:56" hidden="1">
      <c r="A202" s="181" t="s">
        <v>2087</v>
      </c>
      <c r="B202" s="181" t="s">
        <v>2186</v>
      </c>
      <c r="C202" s="181" t="s">
        <v>2193</v>
      </c>
      <c r="D202" s="182" t="s">
        <v>721</v>
      </c>
      <c r="E202" s="182" t="s">
        <v>2104</v>
      </c>
      <c r="F202" s="182" t="s">
        <v>2103</v>
      </c>
      <c r="G202" s="182" t="s">
        <v>2073</v>
      </c>
      <c r="H202" s="182">
        <v>3.0968777310000002E-3</v>
      </c>
      <c r="I202" s="182">
        <v>3.0968195289999998E-3</v>
      </c>
      <c r="J202" s="182">
        <v>3.0666117070000001E-3</v>
      </c>
      <c r="K202" s="182">
        <v>3.623171452E-3</v>
      </c>
      <c r="L202" s="182">
        <v>3.6582345500000002E-3</v>
      </c>
      <c r="M202" s="182">
        <v>6.0897740990000001E-3</v>
      </c>
      <c r="N202" s="182">
        <v>6.5817905240000002E-3</v>
      </c>
      <c r="O202" s="182">
        <v>7.1914633810000001E-3</v>
      </c>
      <c r="P202" s="182">
        <v>7.1233845720000003E-3</v>
      </c>
      <c r="Q202" s="182">
        <v>5.8770320150000003E-3</v>
      </c>
      <c r="R202" s="182">
        <v>1.1036029914E-2</v>
      </c>
      <c r="S202" s="182">
        <v>9.7424483249999999E-3</v>
      </c>
      <c r="T202" s="182">
        <v>1.1691497136E-2</v>
      </c>
      <c r="U202" s="182">
        <v>1.448615692E-2</v>
      </c>
      <c r="V202" s="182">
        <v>1.7316490568000002E-2</v>
      </c>
      <c r="W202" s="182">
        <v>1.5882043140899998E-2</v>
      </c>
      <c r="X202" s="182">
        <v>1.3462478296999999E-2</v>
      </c>
      <c r="Y202" s="182">
        <v>2.3847994088999999E-2</v>
      </c>
      <c r="Z202" s="182">
        <v>2.6295223491000001E-2</v>
      </c>
      <c r="AA202" s="182">
        <v>3.1585083120000003E-2</v>
      </c>
      <c r="AB202" s="182">
        <v>2.2397637064000001E-2</v>
      </c>
      <c r="AC202" s="182">
        <v>2.0382421841999999E-2</v>
      </c>
      <c r="AD202" s="182">
        <v>1.7049703464000001E-2</v>
      </c>
      <c r="AE202" s="182">
        <v>1.8336720659000001E-2</v>
      </c>
      <c r="AF202" s="182">
        <v>1.7745073595000001E-2</v>
      </c>
      <c r="AG202" s="182">
        <v>1.7607290629299999E-2</v>
      </c>
      <c r="AH202" s="182">
        <v>1.7734707796000001E-2</v>
      </c>
      <c r="AI202" s="182">
        <v>1.8350151618E-2</v>
      </c>
      <c r="AJ202" s="182">
        <v>2.3221909611E-2</v>
      </c>
      <c r="AK202" s="182">
        <v>2.4813108396000001E-2</v>
      </c>
      <c r="AL202" s="182">
        <v>2.6001267200000001E-2</v>
      </c>
      <c r="AM202" s="182">
        <v>2.4925666329999999E-2</v>
      </c>
      <c r="AN202" s="182">
        <v>2.143981167E-2</v>
      </c>
      <c r="AO202" s="182">
        <v>2.1619154460000001E-2</v>
      </c>
      <c r="AP202" s="182">
        <v>2.025157596E-2</v>
      </c>
      <c r="AQ202" s="182">
        <v>2.1151935180000001E-2</v>
      </c>
      <c r="AR202" s="182">
        <v>2.2060454010000001E-2</v>
      </c>
      <c r="AS202" s="182">
        <v>2.2604861059999998E-2</v>
      </c>
      <c r="AT202" s="182">
        <v>2.162227114E-2</v>
      </c>
      <c r="AU202" s="182">
        <v>1.9266108590999999E-2</v>
      </c>
      <c r="AV202" s="182">
        <v>2.2389910820000001E-2</v>
      </c>
      <c r="AW202" s="182">
        <v>1.6721187916999999E-2</v>
      </c>
      <c r="AX202" s="182">
        <v>1.7374782403E-2</v>
      </c>
      <c r="AY202" s="182">
        <v>1.8582601399999999E-2</v>
      </c>
      <c r="AZ202" s="182">
        <v>2.442252642E-2</v>
      </c>
      <c r="BA202" s="182">
        <v>1.931246432E-2</v>
      </c>
      <c r="BB202" s="182">
        <v>2.3170748000000001E-2</v>
      </c>
      <c r="BC202" s="182">
        <v>2.3429380600000001E-2</v>
      </c>
      <c r="BD202" s="182">
        <v>2.2752641260000001E-2</v>
      </c>
    </row>
    <row r="203" spans="1:56" hidden="1">
      <c r="A203" s="181" t="s">
        <v>2087</v>
      </c>
      <c r="B203" s="181" t="s">
        <v>2186</v>
      </c>
      <c r="C203" s="181" t="s">
        <v>2193</v>
      </c>
      <c r="D203" s="182" t="s">
        <v>721</v>
      </c>
      <c r="E203" s="182" t="s">
        <v>2082</v>
      </c>
      <c r="F203" s="182" t="s">
        <v>2081</v>
      </c>
      <c r="G203" s="182" t="s">
        <v>2073</v>
      </c>
      <c r="H203" s="182" t="s">
        <v>2083</v>
      </c>
      <c r="I203" s="182" t="s">
        <v>2083</v>
      </c>
      <c r="J203" s="182" t="s">
        <v>2083</v>
      </c>
      <c r="K203" s="182" t="s">
        <v>2083</v>
      </c>
      <c r="L203" s="182" t="s">
        <v>2083</v>
      </c>
      <c r="M203" s="182" t="s">
        <v>2083</v>
      </c>
      <c r="N203" s="182" t="s">
        <v>2083</v>
      </c>
      <c r="O203" s="182" t="s">
        <v>2083</v>
      </c>
      <c r="P203" s="182" t="s">
        <v>2083</v>
      </c>
      <c r="Q203" s="182" t="s">
        <v>2083</v>
      </c>
      <c r="R203" s="182">
        <v>1.01053E-4</v>
      </c>
      <c r="S203" s="182">
        <v>8.58039E-5</v>
      </c>
      <c r="T203" s="182">
        <v>9.6628700000000005E-5</v>
      </c>
      <c r="U203" s="182">
        <v>1.3473200000000001E-4</v>
      </c>
      <c r="V203" s="182">
        <v>1.37045E-4</v>
      </c>
      <c r="W203" s="182">
        <v>1.3062800000000001E-4</v>
      </c>
      <c r="X203" s="182" t="s">
        <v>2083</v>
      </c>
      <c r="Y203" s="182" t="s">
        <v>2083</v>
      </c>
      <c r="Z203" s="182">
        <v>2.0782199999999999E-5</v>
      </c>
      <c r="AA203" s="182">
        <v>2.26031E-5</v>
      </c>
      <c r="AB203" s="182">
        <v>1.51768E-5</v>
      </c>
      <c r="AC203" s="182" t="s">
        <v>2083</v>
      </c>
      <c r="AD203" s="182" t="s">
        <v>2083</v>
      </c>
      <c r="AE203" s="182" t="s">
        <v>2083</v>
      </c>
      <c r="AF203" s="182" t="s">
        <v>2083</v>
      </c>
      <c r="AG203" s="182">
        <v>1.0614299999999999E-5</v>
      </c>
      <c r="AH203" s="182">
        <v>1.09653E-5</v>
      </c>
      <c r="AI203" s="182">
        <v>1.0264299999999999E-5</v>
      </c>
      <c r="AJ203" s="182">
        <v>9.77991E-6</v>
      </c>
      <c r="AK203" s="182">
        <v>1.0837673E-4</v>
      </c>
      <c r="AL203" s="182">
        <v>1.1684413E-4</v>
      </c>
      <c r="AM203" s="182">
        <v>1.1573312000000001E-4</v>
      </c>
      <c r="AN203" s="182">
        <v>1.2990939999999999E-4</v>
      </c>
      <c r="AO203" s="182">
        <v>1.2453980000000001E-4</v>
      </c>
      <c r="AP203" s="182">
        <v>1.2648330000000001E-4</v>
      </c>
      <c r="AQ203" s="182">
        <v>8.4966800000000001E-5</v>
      </c>
      <c r="AR203" s="182">
        <v>1.197068E-4</v>
      </c>
      <c r="AS203" s="182">
        <v>1.2830710000000001E-4</v>
      </c>
      <c r="AT203" s="182">
        <v>1.2344980000000001E-4</v>
      </c>
      <c r="AU203" s="182">
        <v>1.028017E-4</v>
      </c>
      <c r="AV203" s="182">
        <v>1.442693E-4</v>
      </c>
      <c r="AW203" s="182">
        <v>7.9242900000000007E-5</v>
      </c>
      <c r="AX203" s="182">
        <v>7.9492499999999998E-5</v>
      </c>
      <c r="AY203" s="182">
        <v>8.1703099999999994E-5</v>
      </c>
      <c r="AZ203" s="182">
        <v>1.4222160000000001E-4</v>
      </c>
      <c r="BA203" s="182">
        <v>1.038344E-4</v>
      </c>
      <c r="BB203" s="182">
        <v>1.4448560000000001E-4</v>
      </c>
      <c r="BC203" s="182">
        <v>1.4632339999999999E-4</v>
      </c>
      <c r="BD203" s="182">
        <v>1.4209760000000001E-4</v>
      </c>
    </row>
    <row r="204" spans="1:56" hidden="1">
      <c r="A204" s="181" t="s">
        <v>2087</v>
      </c>
      <c r="B204" s="181" t="s">
        <v>2186</v>
      </c>
      <c r="C204" s="181" t="s">
        <v>2193</v>
      </c>
      <c r="D204" s="182" t="s">
        <v>721</v>
      </c>
      <c r="E204" s="182" t="s">
        <v>2102</v>
      </c>
      <c r="F204" s="182" t="s">
        <v>2101</v>
      </c>
      <c r="G204" s="182" t="s">
        <v>2073</v>
      </c>
      <c r="H204" s="182" t="s">
        <v>2083</v>
      </c>
      <c r="I204" s="182" t="s">
        <v>2083</v>
      </c>
      <c r="J204" s="182" t="s">
        <v>2083</v>
      </c>
      <c r="K204" s="182" t="s">
        <v>2083</v>
      </c>
      <c r="L204" s="182" t="s">
        <v>2083</v>
      </c>
      <c r="M204" s="182" t="s">
        <v>2083</v>
      </c>
      <c r="N204" s="182" t="s">
        <v>2083</v>
      </c>
      <c r="O204" s="182" t="s">
        <v>2083</v>
      </c>
      <c r="P204" s="182" t="s">
        <v>2083</v>
      </c>
      <c r="Q204" s="182">
        <v>5.37909E-6</v>
      </c>
      <c r="R204" s="182">
        <v>5.37909E-6</v>
      </c>
      <c r="S204" s="182">
        <v>4.56738E-6</v>
      </c>
      <c r="T204" s="182">
        <v>5.1435900000000003E-6</v>
      </c>
      <c r="U204" s="182">
        <v>6.29034E-6</v>
      </c>
      <c r="V204" s="182">
        <v>6.3983399999999996E-6</v>
      </c>
      <c r="W204" s="182">
        <v>6.0987599999999997E-6</v>
      </c>
      <c r="X204" s="182">
        <v>5.6839199999999996E-6</v>
      </c>
      <c r="Y204" s="182">
        <v>7.9040999999999994E-6</v>
      </c>
      <c r="Z204" s="182">
        <v>8.0781300000000002E-6</v>
      </c>
      <c r="AA204" s="182">
        <v>8.7858899999999993E-6</v>
      </c>
      <c r="AB204" s="182">
        <v>4.522779E-5</v>
      </c>
      <c r="AC204" s="182">
        <v>4.0880790000000003E-5</v>
      </c>
      <c r="AD204" s="182">
        <v>3.8232209999999997E-5</v>
      </c>
      <c r="AE204" s="182">
        <v>4.9193456999999997E-4</v>
      </c>
      <c r="AF204" s="182">
        <v>4.7212851000000001E-4</v>
      </c>
      <c r="AG204" s="182">
        <v>4.5690964999999998E-4</v>
      </c>
      <c r="AH204" s="182">
        <v>4.8174452999999998E-4</v>
      </c>
      <c r="AI204" s="182">
        <v>4.1105058E-4</v>
      </c>
      <c r="AJ204" s="182">
        <v>4.3824399E-4</v>
      </c>
      <c r="AK204" s="182">
        <v>4.5023232999999999E-4</v>
      </c>
      <c r="AL204" s="182">
        <v>7.2414600000000003E-5</v>
      </c>
      <c r="AM204" s="182">
        <v>7.6339560000000001E-5</v>
      </c>
      <c r="AN204" s="182">
        <v>7.8549419999999998E-5</v>
      </c>
      <c r="AO204" s="182">
        <v>9.1852709999999996E-5</v>
      </c>
      <c r="AP204" s="182">
        <v>1.1311304E-4</v>
      </c>
      <c r="AQ204" s="182">
        <v>1.245377E-4</v>
      </c>
      <c r="AR204" s="182">
        <v>1.5483945999999999E-4</v>
      </c>
      <c r="AS204" s="182">
        <v>1.5983887999999999E-4</v>
      </c>
      <c r="AT204" s="182">
        <v>1.4775655E-4</v>
      </c>
      <c r="AU204" s="182">
        <v>1.1813446E-4</v>
      </c>
      <c r="AV204" s="182">
        <v>3.7840790000000002E-4</v>
      </c>
      <c r="AW204" s="182">
        <v>3.3683759999999997E-4</v>
      </c>
      <c r="AX204" s="182">
        <v>3.8363189999999998E-4</v>
      </c>
      <c r="AY204" s="182">
        <v>3.7072860000000001E-4</v>
      </c>
      <c r="AZ204" s="182">
        <v>4.9916819999999999E-4</v>
      </c>
      <c r="BA204" s="182">
        <v>4.4885969999999999E-4</v>
      </c>
      <c r="BB204" s="182">
        <v>5.2282019999999997E-4</v>
      </c>
      <c r="BC204" s="182">
        <v>5.2850610000000002E-4</v>
      </c>
      <c r="BD204" s="182">
        <v>5.1323760000000003E-4</v>
      </c>
    </row>
    <row r="205" spans="1:56" hidden="1">
      <c r="A205" s="181" t="s">
        <v>2087</v>
      </c>
      <c r="B205" s="181" t="s">
        <v>2186</v>
      </c>
      <c r="C205" s="181" t="s">
        <v>2193</v>
      </c>
      <c r="D205" s="182" t="s">
        <v>721</v>
      </c>
      <c r="E205" s="182" t="s">
        <v>2100</v>
      </c>
      <c r="F205" s="182" t="s">
        <v>2099</v>
      </c>
      <c r="G205" s="182" t="s">
        <v>2084</v>
      </c>
      <c r="H205" s="182">
        <v>0.34033879</v>
      </c>
      <c r="I205" s="182">
        <v>0.34013936</v>
      </c>
      <c r="J205" s="182">
        <v>0.33906053000000003</v>
      </c>
      <c r="K205" s="182">
        <v>0.33656122999999999</v>
      </c>
      <c r="L205" s="182">
        <v>0.33950777999999998</v>
      </c>
      <c r="M205" s="182">
        <v>0.33807228</v>
      </c>
      <c r="N205" s="182">
        <v>0.34212061999999999</v>
      </c>
      <c r="O205" s="182">
        <v>0.33924485999999998</v>
      </c>
      <c r="P205" s="182">
        <v>0.34113853</v>
      </c>
      <c r="Q205" s="182">
        <v>0.34247449000000002</v>
      </c>
      <c r="R205" s="182">
        <v>0.38271660000000002</v>
      </c>
      <c r="S205" s="182">
        <v>0.38578352999999999</v>
      </c>
      <c r="T205" s="182">
        <v>0.38908398999999999</v>
      </c>
      <c r="U205" s="182">
        <v>0.39231973999999997</v>
      </c>
      <c r="V205" s="182">
        <v>0.40691511000000002</v>
      </c>
      <c r="W205" s="182">
        <v>0.41725317000000001</v>
      </c>
      <c r="X205" s="182">
        <v>0.42542903999999998</v>
      </c>
      <c r="Y205" s="182">
        <v>0.37050179999999999</v>
      </c>
      <c r="Z205" s="182">
        <v>0.38291462999999998</v>
      </c>
      <c r="AA205" s="182">
        <v>0.41744123999999999</v>
      </c>
      <c r="AB205" s="182">
        <v>1.80228436</v>
      </c>
      <c r="AC205" s="182">
        <v>0.81145427999999997</v>
      </c>
      <c r="AD205" s="182">
        <v>0.81554168999999999</v>
      </c>
      <c r="AE205" s="182">
        <v>0.96189044999999995</v>
      </c>
      <c r="AF205" s="182">
        <v>0.97074201000000004</v>
      </c>
      <c r="AG205" s="182">
        <v>0.97634661</v>
      </c>
      <c r="AH205" s="182">
        <v>0.98543060999999998</v>
      </c>
      <c r="AI205" s="182">
        <v>1.0105629899999999</v>
      </c>
      <c r="AJ205" s="182">
        <v>1.0381324000000001</v>
      </c>
      <c r="AK205" s="182">
        <v>1.04744982</v>
      </c>
      <c r="AL205" s="182">
        <v>0.68784000000000001</v>
      </c>
      <c r="AM205" s="182">
        <v>0.67802099999999998</v>
      </c>
      <c r="AN205" s="182">
        <v>0.67089600000000005</v>
      </c>
      <c r="AO205" s="182">
        <v>0.66697799999999996</v>
      </c>
      <c r="AP205" s="182">
        <v>0.65715000000000001</v>
      </c>
      <c r="AQ205" s="182">
        <v>0.64932000000000001</v>
      </c>
      <c r="AR205" s="182">
        <v>0.63624000000000003</v>
      </c>
      <c r="AS205" s="182">
        <v>0.63455099999999998</v>
      </c>
      <c r="AT205" s="182">
        <v>0.64476</v>
      </c>
      <c r="AU205" s="182">
        <v>0.64296299999999995</v>
      </c>
      <c r="AV205" s="182">
        <v>0.60491099999999998</v>
      </c>
      <c r="AW205" s="182">
        <v>0.408939</v>
      </c>
      <c r="AX205" s="182">
        <v>0.38010899999999997</v>
      </c>
      <c r="AY205" s="182">
        <v>0.35003099999999998</v>
      </c>
      <c r="AZ205" s="182">
        <v>0.39030900000000002</v>
      </c>
      <c r="BA205" s="182">
        <v>0.38003999999999999</v>
      </c>
      <c r="BB205" s="182">
        <v>0.34429199999999999</v>
      </c>
      <c r="BC205" s="182">
        <v>0.34267199999999998</v>
      </c>
      <c r="BD205" s="182">
        <v>0.34267199999999998</v>
      </c>
    </row>
    <row r="206" spans="1:56" hidden="1">
      <c r="A206" s="181" t="s">
        <v>2087</v>
      </c>
      <c r="B206" s="181" t="s">
        <v>2186</v>
      </c>
      <c r="C206" s="181" t="s">
        <v>2193</v>
      </c>
      <c r="D206" s="182" t="s">
        <v>721</v>
      </c>
      <c r="E206" s="182" t="s">
        <v>2100</v>
      </c>
      <c r="F206" s="182" t="s">
        <v>2099</v>
      </c>
      <c r="G206" s="182" t="s">
        <v>2073</v>
      </c>
      <c r="H206" s="182">
        <v>3.8486040000000003E-4</v>
      </c>
      <c r="I206" s="182">
        <v>3.8486040000000003E-4</v>
      </c>
      <c r="J206" s="182">
        <v>4.3612289999999998E-4</v>
      </c>
      <c r="K206" s="182">
        <v>3.9566489999999998E-4</v>
      </c>
      <c r="L206" s="182">
        <v>4.4692689999999998E-4</v>
      </c>
      <c r="M206" s="182">
        <v>1.5560779E-3</v>
      </c>
      <c r="N206" s="182">
        <v>1.75828799E-3</v>
      </c>
      <c r="O206" s="182">
        <v>1.7867212899999999E-3</v>
      </c>
      <c r="P206" s="182">
        <v>1.7830908899999999E-3</v>
      </c>
      <c r="Q206" s="182">
        <v>1.8906113899999999E-3</v>
      </c>
      <c r="R206" s="182">
        <v>2.3063006399999999E-3</v>
      </c>
      <c r="S206" s="182">
        <v>1.9678163299999998E-3</v>
      </c>
      <c r="T206" s="182">
        <v>2.2112292399999998E-3</v>
      </c>
      <c r="U206" s="182">
        <v>2.7509981899999998E-3</v>
      </c>
      <c r="V206" s="182">
        <v>4.0136557000000003E-3</v>
      </c>
      <c r="W206" s="182">
        <v>3.8336583899999999E-3</v>
      </c>
      <c r="X206" s="182">
        <v>3.0286453299999999E-3</v>
      </c>
      <c r="Y206" s="182">
        <v>4.3683594099999997E-3</v>
      </c>
      <c r="Z206" s="182">
        <v>5.3318165000000002E-3</v>
      </c>
      <c r="AA206" s="182">
        <v>5.9499527000000003E-3</v>
      </c>
      <c r="AB206" s="182">
        <v>4.1577215000000002E-3</v>
      </c>
      <c r="AC206" s="182">
        <v>3.6852226099999999E-3</v>
      </c>
      <c r="AD206" s="182">
        <v>3.0337513E-3</v>
      </c>
      <c r="AE206" s="182">
        <v>3.1591562999999999E-3</v>
      </c>
      <c r="AF206" s="182">
        <v>3.2392870299999999E-3</v>
      </c>
      <c r="AG206" s="182">
        <v>2.9507371599999999E-3</v>
      </c>
      <c r="AH206" s="182">
        <v>3.2227230999999999E-3</v>
      </c>
      <c r="AI206" s="182">
        <v>3.1050046E-3</v>
      </c>
      <c r="AJ206" s="182">
        <v>5.0100379999999996E-3</v>
      </c>
      <c r="AK206" s="182">
        <v>5.9308438999999998E-3</v>
      </c>
      <c r="AL206" s="182">
        <v>5.8760836E-3</v>
      </c>
      <c r="AM206" s="182">
        <v>5.6797538700000001E-3</v>
      </c>
      <c r="AN206" s="182">
        <v>5.6972864400000002E-3</v>
      </c>
      <c r="AO206" s="182">
        <v>5.9943126799999998E-3</v>
      </c>
      <c r="AP206" s="182">
        <v>5.68685244E-3</v>
      </c>
      <c r="AQ206" s="182">
        <v>5.8099030499999997E-3</v>
      </c>
      <c r="AR206" s="182">
        <v>5.5931905799999999E-3</v>
      </c>
      <c r="AS206" s="182">
        <v>6.1504852399999997E-3</v>
      </c>
      <c r="AT206" s="182">
        <v>5.9407338300000003E-3</v>
      </c>
      <c r="AU206" s="182">
        <v>4.9283026299999999E-3</v>
      </c>
      <c r="AV206" s="182">
        <v>2.8476541400000001E-3</v>
      </c>
      <c r="AW206" s="182">
        <v>3.5871740400000001E-3</v>
      </c>
      <c r="AX206" s="182">
        <v>5.4114803899999999E-3</v>
      </c>
      <c r="AY206" s="182">
        <v>8.1020918299999998E-3</v>
      </c>
      <c r="AZ206" s="182">
        <v>7.87848027E-3</v>
      </c>
      <c r="BA206" s="182">
        <v>6.1845919700000002E-3</v>
      </c>
      <c r="BB206" s="182">
        <v>8.0305186799999994E-3</v>
      </c>
      <c r="BC206" s="182">
        <v>8.1325466099999993E-3</v>
      </c>
      <c r="BD206" s="182">
        <v>7.8976303799999995E-3</v>
      </c>
    </row>
    <row r="207" spans="1:56" hidden="1">
      <c r="A207" s="181" t="s">
        <v>2087</v>
      </c>
      <c r="B207" s="181" t="s">
        <v>2186</v>
      </c>
      <c r="C207" s="181" t="s">
        <v>2193</v>
      </c>
      <c r="D207" s="182" t="s">
        <v>721</v>
      </c>
      <c r="E207" s="182" t="s">
        <v>2098</v>
      </c>
      <c r="F207" s="182" t="s">
        <v>2097</v>
      </c>
      <c r="G207" s="182" t="s">
        <v>2084</v>
      </c>
      <c r="H207" s="182">
        <v>1.8561319999999999E-2</v>
      </c>
      <c r="I207" s="182">
        <v>1.8565959999999999E-2</v>
      </c>
      <c r="J207" s="182">
        <v>1.863658E-2</v>
      </c>
      <c r="K207" s="182">
        <v>2.0897019999999999E-2</v>
      </c>
      <c r="L207" s="182">
        <v>2.0991880000000001E-2</v>
      </c>
      <c r="M207" s="182">
        <v>2.1152560000000001E-2</v>
      </c>
      <c r="N207" s="182">
        <v>1.8960080000000001E-2</v>
      </c>
      <c r="O207" s="182">
        <v>1.89672E-2</v>
      </c>
      <c r="P207" s="182">
        <v>1.9010160000000002E-2</v>
      </c>
      <c r="Q207" s="182">
        <v>1.8976839999999998E-2</v>
      </c>
      <c r="R207" s="182">
        <v>1.899528E-2</v>
      </c>
      <c r="S207" s="182">
        <v>1.9026499999999998E-2</v>
      </c>
      <c r="T207" s="182">
        <v>1.8965599999999999E-2</v>
      </c>
      <c r="U207" s="182">
        <v>1.8934059999999999E-2</v>
      </c>
      <c r="V207" s="182">
        <v>2.3430980000000001E-2</v>
      </c>
      <c r="W207" s="182">
        <v>2.3611480000000001E-2</v>
      </c>
      <c r="X207" s="182">
        <v>2.1313559999999999E-2</v>
      </c>
      <c r="Y207" s="182">
        <v>1.9082519999999999E-2</v>
      </c>
      <c r="Z207" s="182">
        <v>1.9118369999999999E-2</v>
      </c>
      <c r="AA207" s="182">
        <v>1.920229E-2</v>
      </c>
      <c r="AB207" s="182">
        <v>2.0570680000000001E-2</v>
      </c>
      <c r="AC207" s="182">
        <v>2.06071E-2</v>
      </c>
      <c r="AD207" s="182">
        <v>1.945856E-2</v>
      </c>
      <c r="AE207" s="182">
        <v>1.9519689999999999E-2</v>
      </c>
      <c r="AF207" s="182">
        <v>2.5932879999999998E-2</v>
      </c>
      <c r="AG207" s="182">
        <v>2.5996060000000001E-2</v>
      </c>
      <c r="AH207" s="182">
        <v>2.606443E-2</v>
      </c>
      <c r="AI207" s="182">
        <v>2.6122329999999999E-2</v>
      </c>
      <c r="AJ207" s="182">
        <v>0.33188250000000002</v>
      </c>
      <c r="AK207" s="182">
        <v>0.33524100000000001</v>
      </c>
      <c r="AL207" s="182">
        <v>0.34022160000000001</v>
      </c>
      <c r="AM207" s="182">
        <v>0.34207070000000001</v>
      </c>
      <c r="AN207" s="182">
        <v>0.34251540000000003</v>
      </c>
      <c r="AO207" s="182">
        <v>0.34343170000000001</v>
      </c>
      <c r="AP207" s="182">
        <v>0.41138920000000001</v>
      </c>
      <c r="AQ207" s="182">
        <v>0.39878180000000002</v>
      </c>
      <c r="AR207" s="182">
        <v>0.399146</v>
      </c>
      <c r="AS207" s="182">
        <v>0.4398688</v>
      </c>
      <c r="AT207" s="182">
        <v>0.1065149</v>
      </c>
      <c r="AU207" s="182">
        <v>0.4061342</v>
      </c>
      <c r="AV207" s="182">
        <v>0.38130819999999999</v>
      </c>
      <c r="AW207" s="182">
        <v>0.35216841999999998</v>
      </c>
      <c r="AX207" s="182">
        <v>0.35276851999999997</v>
      </c>
      <c r="AY207" s="182">
        <v>0.35254491999999998</v>
      </c>
      <c r="AZ207" s="182">
        <v>0.34883315999999998</v>
      </c>
      <c r="BA207" s="182">
        <v>0.35209358000000002</v>
      </c>
      <c r="BB207" s="182">
        <v>0.34800920000000002</v>
      </c>
      <c r="BC207" s="182">
        <v>0.34730802</v>
      </c>
      <c r="BD207" s="182">
        <v>0.34730802</v>
      </c>
    </row>
    <row r="208" spans="1:56" hidden="1">
      <c r="A208" s="181" t="s">
        <v>2087</v>
      </c>
      <c r="B208" s="181" t="s">
        <v>2186</v>
      </c>
      <c r="C208" s="181" t="s">
        <v>2193</v>
      </c>
      <c r="D208" s="182" t="s">
        <v>721</v>
      </c>
      <c r="E208" s="182" t="s">
        <v>2098</v>
      </c>
      <c r="F208" s="182" t="s">
        <v>2097</v>
      </c>
      <c r="G208" s="182" t="s">
        <v>2073</v>
      </c>
      <c r="H208" s="182">
        <v>2.3659267000000001E-2</v>
      </c>
      <c r="I208" s="182">
        <v>2.3659267000000001E-2</v>
      </c>
      <c r="J208" s="182">
        <v>3.3120455E-2</v>
      </c>
      <c r="K208" s="182">
        <v>3.5282513000000001E-2</v>
      </c>
      <c r="L208" s="182">
        <v>2.6205556000000001E-2</v>
      </c>
      <c r="M208" s="182">
        <v>3.2756129000000002E-2</v>
      </c>
      <c r="N208" s="182">
        <v>2.2146255E-2</v>
      </c>
      <c r="O208" s="182">
        <v>2.7143765E-2</v>
      </c>
      <c r="P208" s="182">
        <v>2.3574399999999999E-2</v>
      </c>
      <c r="Q208" s="182">
        <v>2.4845856999999999E-2</v>
      </c>
      <c r="R208" s="182">
        <v>2.0914348100000001E-2</v>
      </c>
      <c r="S208" s="182">
        <v>2.0773706999999999E-2</v>
      </c>
      <c r="T208" s="182">
        <v>1.9559449999999999E-2</v>
      </c>
      <c r="U208" s="182">
        <v>2.0943060400000001E-2</v>
      </c>
      <c r="V208" s="182">
        <v>2.2040953700000001E-2</v>
      </c>
      <c r="W208" s="182">
        <v>1.8969035499999998E-2</v>
      </c>
      <c r="X208" s="182">
        <v>2.2946755199999998E-2</v>
      </c>
      <c r="Y208" s="182">
        <v>3.3661652600000001E-2</v>
      </c>
      <c r="Z208" s="182">
        <v>3.2826896500000001E-2</v>
      </c>
      <c r="AA208" s="182">
        <v>4.2563571299999998E-2</v>
      </c>
      <c r="AB208" s="182">
        <v>2.8517457499999999E-2</v>
      </c>
      <c r="AC208" s="182">
        <v>2.5043735099999999E-2</v>
      </c>
      <c r="AD208" s="182">
        <v>1.8184724400000001E-2</v>
      </c>
      <c r="AE208" s="182">
        <v>1.7148072E-2</v>
      </c>
      <c r="AF208" s="182">
        <v>1.5660933299999999E-2</v>
      </c>
      <c r="AG208" s="182">
        <v>1.6599074200000001E-2</v>
      </c>
      <c r="AH208" s="182">
        <v>1.7159611799999998E-2</v>
      </c>
      <c r="AI208" s="182">
        <v>1.6583893299999999E-2</v>
      </c>
      <c r="AJ208" s="182">
        <v>4.2628724999999998E-3</v>
      </c>
      <c r="AK208" s="182">
        <v>5.8589089000000002E-3</v>
      </c>
      <c r="AL208" s="182">
        <v>5.2105309000000004E-3</v>
      </c>
      <c r="AM208" s="182">
        <v>5.6057546000000003E-3</v>
      </c>
      <c r="AN208" s="182">
        <v>5.5103263E-3</v>
      </c>
      <c r="AO208" s="182">
        <v>5.3153855000000003E-3</v>
      </c>
      <c r="AP208" s="182">
        <v>4.8196241000000003E-3</v>
      </c>
      <c r="AQ208" s="182">
        <v>3.6191931999999998E-3</v>
      </c>
      <c r="AR208" s="182">
        <v>4.2373671999999998E-3</v>
      </c>
      <c r="AS208" s="182">
        <v>5.4502274999999999E-3</v>
      </c>
      <c r="AT208" s="182">
        <v>3.8428643999999998E-3</v>
      </c>
      <c r="AU208" s="182">
        <v>4.2009075999999996E-3</v>
      </c>
      <c r="AV208" s="182">
        <v>6.5788010000000004E-4</v>
      </c>
      <c r="AW208" s="182">
        <v>2.7816510000000001E-4</v>
      </c>
      <c r="AX208" s="182">
        <v>6.2060689999999998E-4</v>
      </c>
      <c r="AY208" s="182">
        <v>6.3037239999999995E-4</v>
      </c>
      <c r="AZ208" s="182">
        <v>1.17965E-3</v>
      </c>
      <c r="BA208" s="182">
        <v>8.099073E-4</v>
      </c>
      <c r="BB208" s="182">
        <v>1.0073650000000001E-3</v>
      </c>
      <c r="BC208" s="182">
        <v>1.0723029999999999E-3</v>
      </c>
      <c r="BD208" s="182">
        <v>1.041328E-3</v>
      </c>
    </row>
    <row r="209" spans="1:56" hidden="1">
      <c r="A209" s="181" t="s">
        <v>2087</v>
      </c>
      <c r="B209" s="181" t="s">
        <v>2186</v>
      </c>
      <c r="C209" s="181" t="s">
        <v>2193</v>
      </c>
      <c r="D209" s="182" t="s">
        <v>721</v>
      </c>
      <c r="E209" s="182" t="s">
        <v>1853</v>
      </c>
      <c r="F209" s="182" t="s">
        <v>2096</v>
      </c>
      <c r="G209" s="182" t="s">
        <v>2084</v>
      </c>
      <c r="H209" s="182">
        <v>0.36913499999999999</v>
      </c>
      <c r="I209" s="182">
        <v>0.36693500000000001</v>
      </c>
      <c r="J209" s="182">
        <v>0.37578600000000001</v>
      </c>
      <c r="K209" s="182">
        <v>0.37854100000000002</v>
      </c>
      <c r="L209" s="182">
        <v>0.38134899999999999</v>
      </c>
      <c r="M209" s="182">
        <v>0.38781300000000002</v>
      </c>
      <c r="N209" s="182">
        <v>0.46684399999999998</v>
      </c>
      <c r="O209" s="182">
        <v>0.46607900000000002</v>
      </c>
      <c r="P209" s="182">
        <v>0.46790300000000001</v>
      </c>
      <c r="Q209" s="182">
        <v>0.54324700000000004</v>
      </c>
      <c r="R209" s="182">
        <v>0.386961</v>
      </c>
      <c r="S209" s="182">
        <v>0.38428400000000001</v>
      </c>
      <c r="T209" s="182">
        <v>0.37998799999999999</v>
      </c>
      <c r="U209" s="182">
        <v>0.37811499999999998</v>
      </c>
      <c r="V209" s="182">
        <v>0.44972099999999998</v>
      </c>
      <c r="W209" s="182">
        <v>0.45299499999999998</v>
      </c>
      <c r="X209" s="182">
        <v>0.45350800000000002</v>
      </c>
      <c r="Y209" s="182">
        <v>0.37994800000000001</v>
      </c>
      <c r="Z209" s="182">
        <v>0.45327699999999999</v>
      </c>
      <c r="AA209" s="182">
        <v>0.45151200000000002</v>
      </c>
      <c r="AB209" s="182">
        <v>0.67886000000000002</v>
      </c>
      <c r="AC209" s="182">
        <v>0.765629</v>
      </c>
      <c r="AD209" s="182">
        <v>0.60791899999999999</v>
      </c>
      <c r="AE209" s="182">
        <v>0.68748100000000001</v>
      </c>
      <c r="AF209" s="182">
        <v>0.76480999999999999</v>
      </c>
      <c r="AG209" s="182">
        <v>0.76709499999999997</v>
      </c>
      <c r="AH209" s="182">
        <v>0.76941700000000002</v>
      </c>
      <c r="AI209" s="182">
        <v>0.94400600000000001</v>
      </c>
      <c r="AJ209" s="182">
        <v>0.94635599999999998</v>
      </c>
      <c r="AK209" s="182">
        <v>0.85614599999999996</v>
      </c>
      <c r="AL209" s="182">
        <v>0.96932399999999996</v>
      </c>
      <c r="AM209" s="182">
        <v>0.61906399999999995</v>
      </c>
      <c r="AN209" s="182">
        <v>0.72397400000000001</v>
      </c>
      <c r="AO209" s="182">
        <v>0.71029399999999998</v>
      </c>
      <c r="AP209" s="182">
        <v>1.1370199999999999</v>
      </c>
      <c r="AQ209" s="182">
        <v>1.2206699999999999</v>
      </c>
      <c r="AR209" s="182">
        <v>1.25644</v>
      </c>
      <c r="AS209" s="182">
        <v>1.2963199999999999</v>
      </c>
      <c r="AT209" s="182">
        <v>1.3097000000000001</v>
      </c>
      <c r="AU209" s="182">
        <v>1.3951100000000001</v>
      </c>
      <c r="AV209" s="182">
        <v>1.47831</v>
      </c>
      <c r="AW209" s="182">
        <v>0.60014100000000004</v>
      </c>
      <c r="AX209" s="182">
        <v>0.60117399999999999</v>
      </c>
      <c r="AY209" s="182">
        <v>0.51088</v>
      </c>
      <c r="AZ209" s="182">
        <v>0.43873699999999999</v>
      </c>
      <c r="BA209" s="182">
        <v>0.41692800000000002</v>
      </c>
      <c r="BB209" s="182">
        <v>0.41581200000000001</v>
      </c>
      <c r="BC209" s="182">
        <v>0.41274899999999998</v>
      </c>
      <c r="BD209" s="182">
        <v>0.403418</v>
      </c>
    </row>
    <row r="210" spans="1:56" hidden="1">
      <c r="A210" s="181" t="s">
        <v>2087</v>
      </c>
      <c r="B210" s="181" t="s">
        <v>2186</v>
      </c>
      <c r="C210" s="181" t="s">
        <v>2193</v>
      </c>
      <c r="D210" s="182" t="s">
        <v>721</v>
      </c>
      <c r="E210" s="182" t="s">
        <v>2095</v>
      </c>
      <c r="F210" s="182" t="s">
        <v>1821</v>
      </c>
      <c r="G210" s="182" t="s">
        <v>2073</v>
      </c>
      <c r="H210" s="182">
        <v>8.3130099999999998E-2</v>
      </c>
      <c r="I210" s="182">
        <v>8.5878999999999997E-2</v>
      </c>
      <c r="J210" s="182">
        <v>8.0250799999999997E-2</v>
      </c>
      <c r="K210" s="182">
        <v>7.2651199999999999E-2</v>
      </c>
      <c r="L210" s="182">
        <v>5.6210740000000002E-2</v>
      </c>
      <c r="M210" s="182">
        <v>5.7492000000000001E-2</v>
      </c>
      <c r="N210" s="182">
        <v>5.9295239999999999E-2</v>
      </c>
      <c r="O210" s="182">
        <v>6.0599380000000001E-2</v>
      </c>
      <c r="P210" s="182">
        <v>6.1326119999999998E-2</v>
      </c>
      <c r="Q210" s="182">
        <v>6.8476300000000004E-2</v>
      </c>
      <c r="R210" s="182">
        <v>7.6304999999999998E-2</v>
      </c>
      <c r="S210" s="182">
        <v>7.7274399999999993E-2</v>
      </c>
      <c r="T210" s="182">
        <v>7.5720800000000005E-2</v>
      </c>
      <c r="U210" s="182">
        <v>7.3051400000000002E-2</v>
      </c>
      <c r="V210" s="182">
        <v>6.8362199999999998E-2</v>
      </c>
      <c r="W210" s="182">
        <v>6.2675999999999996E-2</v>
      </c>
      <c r="X210" s="182">
        <v>5.3074000000000003E-2</v>
      </c>
      <c r="Y210" s="182">
        <v>6.1016000000000001E-2</v>
      </c>
      <c r="Z210" s="182">
        <v>6.2584000000000001E-2</v>
      </c>
      <c r="AA210" s="182">
        <v>7.5615199999999994E-2</v>
      </c>
      <c r="AB210" s="182">
        <v>7.6301999999999995E-2</v>
      </c>
      <c r="AC210" s="182">
        <v>7.5878399999999999E-2</v>
      </c>
      <c r="AD210" s="182">
        <v>7.1581599999999995E-2</v>
      </c>
      <c r="AE210" s="182">
        <v>6.8832199999999996E-2</v>
      </c>
      <c r="AF210" s="182">
        <v>7.0671600000000001E-2</v>
      </c>
      <c r="AG210" s="182">
        <v>6.8474999999999994E-2</v>
      </c>
      <c r="AH210" s="182">
        <v>6.6259999999999999E-2</v>
      </c>
      <c r="AI210" s="182">
        <v>6.8271200000000004E-2</v>
      </c>
      <c r="AJ210" s="182">
        <v>6.6886600000000004E-2</v>
      </c>
      <c r="AK210" s="182">
        <v>6.7511199999999993E-2</v>
      </c>
      <c r="AL210" s="182">
        <v>6.7872000000000002E-2</v>
      </c>
      <c r="AM210" s="182">
        <v>6.8159999999999998E-2</v>
      </c>
      <c r="AN210" s="182">
        <v>6.9419999999999996E-2</v>
      </c>
      <c r="AO210" s="182">
        <v>6.8760000000000002E-2</v>
      </c>
      <c r="AP210" s="182">
        <v>6.6199999999999995E-2</v>
      </c>
      <c r="AQ210" s="182">
        <v>6.8020800000000006E-2</v>
      </c>
      <c r="AR210" s="182">
        <v>6.7915199999999995E-2</v>
      </c>
      <c r="AS210" s="182">
        <v>6.8341200000000005E-2</v>
      </c>
      <c r="AT210" s="182">
        <v>7.3709999999999998E-2</v>
      </c>
      <c r="AU210" s="182">
        <v>7.4656E-2</v>
      </c>
      <c r="AV210" s="182">
        <v>7.3283000000000001E-2</v>
      </c>
      <c r="AW210" s="182">
        <v>7.3810000000000001E-2</v>
      </c>
      <c r="AX210" s="182">
        <v>7.4612499999999998E-2</v>
      </c>
      <c r="AY210" s="182">
        <v>7.4815999999999994E-2</v>
      </c>
      <c r="AZ210" s="182">
        <v>7.5402999999999998E-2</v>
      </c>
      <c r="BA210" s="182">
        <v>7.67148E-2</v>
      </c>
      <c r="BB210" s="182">
        <v>7.5258000000000005E-2</v>
      </c>
      <c r="BC210" s="182">
        <v>7.5298199999999996E-2</v>
      </c>
      <c r="BD210" s="182">
        <v>7.52694E-2</v>
      </c>
    </row>
    <row r="211" spans="1:56" hidden="1">
      <c r="A211" s="181" t="s">
        <v>2087</v>
      </c>
      <c r="B211" s="181" t="s">
        <v>2186</v>
      </c>
      <c r="C211" s="181" t="s">
        <v>2193</v>
      </c>
      <c r="D211" s="182" t="s">
        <v>721</v>
      </c>
      <c r="E211" s="182" t="s">
        <v>2094</v>
      </c>
      <c r="F211" s="182" t="s">
        <v>1822</v>
      </c>
      <c r="G211" s="182" t="s">
        <v>2073</v>
      </c>
      <c r="H211" s="182">
        <v>3.1739399000000001E-3</v>
      </c>
      <c r="I211" s="182">
        <v>3.5361196000000001E-3</v>
      </c>
      <c r="J211" s="182">
        <v>3.2880404600000002E-3</v>
      </c>
      <c r="K211" s="182">
        <v>2.8650900500000001E-3</v>
      </c>
      <c r="L211" s="182">
        <v>2.3280000000000002E-3</v>
      </c>
      <c r="M211" s="182">
        <v>2.3508000499999999E-3</v>
      </c>
      <c r="N211" s="182">
        <v>2.67399971E-3</v>
      </c>
      <c r="O211" s="182">
        <v>3.08990001E-3</v>
      </c>
      <c r="P211" s="182">
        <v>3.3728499659999999E-3</v>
      </c>
      <c r="Q211" s="182">
        <v>3.5452995999999998E-3</v>
      </c>
      <c r="R211" s="182">
        <v>3.9549000499999997E-3</v>
      </c>
      <c r="S211" s="182">
        <v>4.0281000099999997E-3</v>
      </c>
      <c r="T211" s="182">
        <v>4.0418995400000003E-3</v>
      </c>
      <c r="U211" s="182">
        <v>4.1140000600000002E-3</v>
      </c>
      <c r="V211" s="182">
        <v>3.8749997600000001E-3</v>
      </c>
      <c r="W211" s="182">
        <v>3.6664998099999999E-3</v>
      </c>
      <c r="X211" s="182">
        <v>3.4086000400000002E-3</v>
      </c>
      <c r="Y211" s="182">
        <v>3.1699999499999998E-3</v>
      </c>
      <c r="Z211" s="182">
        <v>3.0790004200000002E-3</v>
      </c>
      <c r="AA211" s="182">
        <v>3.6928004900000002E-3</v>
      </c>
      <c r="AB211" s="182">
        <v>3.6938996500000001E-3</v>
      </c>
      <c r="AC211" s="182">
        <v>3.6539997599999998E-3</v>
      </c>
      <c r="AD211" s="182">
        <v>3.4995997100000001E-3</v>
      </c>
      <c r="AE211" s="182">
        <v>3.29629996E-3</v>
      </c>
      <c r="AF211" s="182">
        <v>3.2692000199999998E-3</v>
      </c>
      <c r="AG211" s="182">
        <v>3.1991995099999999E-3</v>
      </c>
      <c r="AH211" s="182">
        <v>2.66759967E-3</v>
      </c>
      <c r="AI211" s="182">
        <v>2.6676003799999998E-3</v>
      </c>
      <c r="AJ211" s="182">
        <v>2.6676001299999999E-3</v>
      </c>
      <c r="AK211" s="182">
        <v>2.66759989E-3</v>
      </c>
      <c r="AL211" s="182">
        <v>2.6676E-3</v>
      </c>
      <c r="AM211" s="182">
        <v>2.6676E-3</v>
      </c>
      <c r="AN211" s="182">
        <v>2.6676E-3</v>
      </c>
      <c r="AO211" s="182">
        <v>2.6676E-3</v>
      </c>
      <c r="AP211" s="182">
        <v>2.6676E-3</v>
      </c>
      <c r="AQ211" s="182">
        <v>2.7675999999999998E-3</v>
      </c>
      <c r="AR211" s="182">
        <v>2.7675999999999998E-3</v>
      </c>
      <c r="AS211" s="182">
        <v>2.8682E-3</v>
      </c>
      <c r="AT211" s="182">
        <v>3.0826999999999999E-3</v>
      </c>
      <c r="AU211" s="182">
        <v>3.0826999999999999E-3</v>
      </c>
      <c r="AV211" s="182">
        <v>3.0826999999999999E-3</v>
      </c>
      <c r="AW211" s="182">
        <v>3.0826999999999999E-3</v>
      </c>
      <c r="AX211" s="182">
        <v>3.0926999999999999E-3</v>
      </c>
      <c r="AY211" s="182">
        <v>3.0926999999999999E-3</v>
      </c>
      <c r="AZ211" s="182">
        <v>3.0977000000000001E-3</v>
      </c>
      <c r="BA211" s="182">
        <v>3.1038099999999998E-3</v>
      </c>
      <c r="BB211" s="182">
        <v>3.1037E-3</v>
      </c>
      <c r="BC211" s="182">
        <v>3.1192799999999999E-3</v>
      </c>
      <c r="BD211" s="182">
        <v>3.1312599999999999E-3</v>
      </c>
    </row>
    <row r="212" spans="1:56" hidden="1">
      <c r="A212" s="181" t="s">
        <v>2087</v>
      </c>
      <c r="B212" s="181" t="s">
        <v>2186</v>
      </c>
      <c r="C212" s="181" t="s">
        <v>2193</v>
      </c>
      <c r="D212" s="182" t="s">
        <v>721</v>
      </c>
      <c r="E212" s="182" t="s">
        <v>2093</v>
      </c>
      <c r="F212" s="182" t="s">
        <v>2092</v>
      </c>
      <c r="G212" s="182" t="s">
        <v>2084</v>
      </c>
      <c r="H212" s="182">
        <v>5.4593350000000001E-5</v>
      </c>
      <c r="I212" s="182">
        <v>4.701718E-5</v>
      </c>
      <c r="J212" s="182">
        <v>4.6730899999999997E-5</v>
      </c>
      <c r="K212" s="182">
        <v>4.1621944999999998E-5</v>
      </c>
      <c r="L212" s="182">
        <v>3.9453845000000001E-5</v>
      </c>
      <c r="M212" s="182">
        <v>3.6400645000000002E-5</v>
      </c>
      <c r="N212" s="182">
        <v>3.7128844999999999E-5</v>
      </c>
      <c r="O212" s="182">
        <v>3.4866590000000002E-5</v>
      </c>
      <c r="P212" s="182">
        <v>4.0777449999999997E-5</v>
      </c>
      <c r="Q212" s="182">
        <v>5.1526200000000001E-5</v>
      </c>
      <c r="R212" s="182">
        <v>4.9523110000000001E-5</v>
      </c>
      <c r="S212" s="182">
        <v>4.0151329999999998E-5</v>
      </c>
      <c r="T212" s="182">
        <v>4.8711280000000001E-5</v>
      </c>
      <c r="U212" s="182">
        <v>4.7205939999999998E-5</v>
      </c>
      <c r="V212" s="182">
        <v>4.399168E-5</v>
      </c>
      <c r="W212" s="182">
        <v>4.4503319999999999E-5</v>
      </c>
      <c r="X212" s="182">
        <v>4.441392E-5</v>
      </c>
      <c r="Y212" s="182">
        <v>4.1121229999999997E-5</v>
      </c>
      <c r="Z212" s="182">
        <v>3.9113060000000001E-5</v>
      </c>
      <c r="AA212" s="182">
        <v>4.0173139999999999E-5</v>
      </c>
      <c r="AB212" s="182">
        <v>3.8859739999999999E-5</v>
      </c>
      <c r="AC212" s="182">
        <v>3.518642E-5</v>
      </c>
      <c r="AD212" s="182">
        <v>3.5461620000000001E-5</v>
      </c>
      <c r="AE212" s="182">
        <v>3.0900920000000002E-5</v>
      </c>
      <c r="AF212" s="182">
        <v>2.680139E-5</v>
      </c>
      <c r="AG212" s="182">
        <v>2.680139E-5</v>
      </c>
      <c r="AH212" s="182">
        <v>2.5599060000000001E-5</v>
      </c>
      <c r="AI212" s="182">
        <v>3.346443E-5</v>
      </c>
      <c r="AJ212" s="182">
        <v>4.0938300000000001E-5</v>
      </c>
      <c r="AK212" s="182">
        <v>4.4664299999999999E-5</v>
      </c>
      <c r="AL212" s="182">
        <v>4.7832859999999998E-5</v>
      </c>
      <c r="AM212" s="182">
        <v>4.4664299999999999E-5</v>
      </c>
      <c r="AN212" s="182">
        <v>3.9845400000000003E-5</v>
      </c>
      <c r="AO212" s="182">
        <v>4.3571400000000001E-5</v>
      </c>
      <c r="AP212" s="182">
        <v>3.7212300000000003E-5</v>
      </c>
      <c r="AQ212" s="182">
        <v>3.2612099999999999E-5</v>
      </c>
      <c r="AR212" s="182">
        <v>3.6119399999999998E-5</v>
      </c>
      <c r="AS212" s="182">
        <v>4.1552330000000001E-5</v>
      </c>
      <c r="AT212" s="182">
        <v>4.1497749999999998E-5</v>
      </c>
      <c r="AU212" s="182">
        <v>4.1486750000000001E-5</v>
      </c>
      <c r="AV212" s="182">
        <v>4.2166499999999997E-5</v>
      </c>
      <c r="AW212" s="182">
        <v>4.343829E-5</v>
      </c>
      <c r="AX212" s="182">
        <v>4.370051E-5</v>
      </c>
      <c r="AY212" s="182">
        <v>4.5313109999999999E-5</v>
      </c>
      <c r="AZ212" s="182">
        <v>4.4753779999999997E-5</v>
      </c>
      <c r="BA212" s="182">
        <v>4.1038660000000001E-5</v>
      </c>
      <c r="BB212" s="182">
        <v>3.9274969999999997E-5</v>
      </c>
      <c r="BC212" s="182">
        <v>3.9187509999999998E-5</v>
      </c>
      <c r="BD212" s="182">
        <v>3.9242149999999998E-5</v>
      </c>
    </row>
    <row r="213" spans="1:56" hidden="1">
      <c r="A213" s="181" t="s">
        <v>2087</v>
      </c>
      <c r="B213" s="181" t="s">
        <v>2186</v>
      </c>
      <c r="C213" s="181" t="s">
        <v>2193</v>
      </c>
      <c r="D213" s="182" t="s">
        <v>721</v>
      </c>
      <c r="E213" s="182" t="s">
        <v>2091</v>
      </c>
      <c r="F213" s="182" t="s">
        <v>2090</v>
      </c>
      <c r="G213" s="182" t="s">
        <v>2073</v>
      </c>
      <c r="H213" s="182">
        <v>0.39950200000000002</v>
      </c>
      <c r="I213" s="182">
        <v>0.45325599999999999</v>
      </c>
      <c r="J213" s="182">
        <v>0.45817999999999998</v>
      </c>
      <c r="K213" s="182">
        <v>0.46291100000000002</v>
      </c>
      <c r="L213" s="182">
        <v>0.467476</v>
      </c>
      <c r="M213" s="182">
        <v>0.47166200000000003</v>
      </c>
      <c r="N213" s="182">
        <v>0.47548600000000002</v>
      </c>
      <c r="O213" s="182">
        <v>0.479097</v>
      </c>
      <c r="P213" s="182">
        <v>0.48244999999999999</v>
      </c>
      <c r="Q213" s="182">
        <v>0.48571399999999998</v>
      </c>
      <c r="R213" s="182">
        <v>0.48894900000000002</v>
      </c>
      <c r="S213" s="182">
        <v>0.492201</v>
      </c>
      <c r="T213" s="182">
        <v>0.495421</v>
      </c>
      <c r="U213" s="182">
        <v>0.49874099999999999</v>
      </c>
      <c r="V213" s="182">
        <v>0.50209800000000004</v>
      </c>
      <c r="W213" s="182">
        <v>0.50548599999999999</v>
      </c>
      <c r="X213" s="182">
        <v>0.50894200000000001</v>
      </c>
      <c r="Y213" s="182">
        <v>0.512436</v>
      </c>
      <c r="Z213" s="182">
        <v>0.51594600000000002</v>
      </c>
      <c r="AA213" s="182">
        <v>0.51937</v>
      </c>
      <c r="AB213" s="182">
        <v>0.52274399999999999</v>
      </c>
      <c r="AC213" s="182">
        <v>0.52249800000000002</v>
      </c>
      <c r="AD213" s="182">
        <v>0.52461999999999998</v>
      </c>
      <c r="AE213" s="182">
        <v>0.52962500000000001</v>
      </c>
      <c r="AF213" s="182">
        <v>0.53290599999999999</v>
      </c>
      <c r="AG213" s="182">
        <v>0.53886400000000001</v>
      </c>
      <c r="AH213" s="182">
        <v>0.54361499999999996</v>
      </c>
      <c r="AI213" s="182">
        <v>0.54971199999999998</v>
      </c>
      <c r="AJ213" s="182">
        <v>0.55532999999999999</v>
      </c>
      <c r="AK213" s="182">
        <v>0.56048900000000001</v>
      </c>
      <c r="AL213" s="182">
        <v>0.57051099999999999</v>
      </c>
      <c r="AM213" s="182">
        <v>0.57976000000000005</v>
      </c>
      <c r="AN213" s="182">
        <v>0.58133400000000002</v>
      </c>
      <c r="AO213" s="182">
        <v>0.58610700000000004</v>
      </c>
      <c r="AP213" s="182">
        <v>0.59004900000000005</v>
      </c>
      <c r="AQ213" s="182">
        <v>0.59237200000000001</v>
      </c>
      <c r="AR213" s="182">
        <v>0.59694599999999998</v>
      </c>
      <c r="AS213" s="182">
        <v>0.59880599999999995</v>
      </c>
      <c r="AT213" s="182">
        <v>0.59848800000000002</v>
      </c>
      <c r="AU213" s="182">
        <v>0.59142700000000004</v>
      </c>
      <c r="AV213" s="182">
        <v>0.58636299999999997</v>
      </c>
      <c r="AW213" s="182">
        <v>0.58034200000000002</v>
      </c>
      <c r="AX213" s="182">
        <v>0.57266099999999998</v>
      </c>
      <c r="AY213" s="182">
        <v>0.56690600000000002</v>
      </c>
      <c r="AZ213" s="182">
        <v>0.56394100000000003</v>
      </c>
      <c r="BA213" s="182">
        <v>0.56137400000000004</v>
      </c>
      <c r="BB213" s="182">
        <v>0.55901299999999998</v>
      </c>
      <c r="BC213" s="182">
        <v>0.55678300000000003</v>
      </c>
      <c r="BD213" s="182">
        <v>0.55479599999999996</v>
      </c>
    </row>
    <row r="214" spans="1:56" hidden="1">
      <c r="A214" s="181" t="s">
        <v>2087</v>
      </c>
      <c r="B214" s="181" t="s">
        <v>2186</v>
      </c>
      <c r="C214" s="181" t="s">
        <v>2193</v>
      </c>
      <c r="D214" s="182" t="s">
        <v>721</v>
      </c>
      <c r="E214" s="182" t="s">
        <v>2089</v>
      </c>
      <c r="F214" s="182" t="s">
        <v>2088</v>
      </c>
      <c r="G214" s="182" t="s">
        <v>2073</v>
      </c>
      <c r="H214" s="182">
        <v>3.41756E-3</v>
      </c>
      <c r="I214" s="182">
        <v>3.43348E-3</v>
      </c>
      <c r="J214" s="182">
        <v>3.4486400000000002E-3</v>
      </c>
      <c r="K214" s="182">
        <v>3.46248E-3</v>
      </c>
      <c r="L214" s="182">
        <v>3.47408E-3</v>
      </c>
      <c r="M214" s="182">
        <v>3.4826800000000002E-3</v>
      </c>
      <c r="N214" s="182">
        <v>3.48832E-3</v>
      </c>
      <c r="O214" s="182">
        <v>3.4915599999999999E-3</v>
      </c>
      <c r="P214" s="182">
        <v>3.4929200000000001E-3</v>
      </c>
      <c r="Q214" s="182">
        <v>3.49336E-3</v>
      </c>
      <c r="R214" s="182">
        <v>3.4936799999999999E-3</v>
      </c>
      <c r="S214" s="182">
        <v>3.49388E-3</v>
      </c>
      <c r="T214" s="182">
        <v>3.4939200000000002E-3</v>
      </c>
      <c r="U214" s="182">
        <v>3.4941999999999998E-3</v>
      </c>
      <c r="V214" s="182">
        <v>3.4948800000000001E-3</v>
      </c>
      <c r="W214" s="182">
        <v>3.4961599999999999E-3</v>
      </c>
      <c r="X214" s="182">
        <v>3.4982799999999999E-3</v>
      </c>
      <c r="Y214" s="182">
        <v>3.5010000000000002E-3</v>
      </c>
      <c r="Z214" s="182">
        <v>3.5037599999999999E-3</v>
      </c>
      <c r="AA214" s="182">
        <v>3.5056800000000002E-3</v>
      </c>
      <c r="AB214" s="182">
        <v>3.50608E-3</v>
      </c>
      <c r="AC214" s="182">
        <v>3.5048000000000002E-3</v>
      </c>
      <c r="AD214" s="182">
        <v>3.5020400000000001E-3</v>
      </c>
      <c r="AE214" s="182">
        <v>3.49812E-3</v>
      </c>
      <c r="AF214" s="182">
        <v>3.4933199999999998E-3</v>
      </c>
      <c r="AG214" s="182">
        <v>3.4880000000000002E-3</v>
      </c>
      <c r="AH214" s="182">
        <v>3.4880000000000002E-3</v>
      </c>
      <c r="AI214" s="182">
        <v>3.4880000000000002E-3</v>
      </c>
      <c r="AJ214" s="182">
        <v>3.4880000000000002E-3</v>
      </c>
      <c r="AK214" s="182">
        <v>3.4880000000000002E-3</v>
      </c>
      <c r="AL214" s="182">
        <v>3.4880000000000002E-3</v>
      </c>
      <c r="AM214" s="182">
        <v>3.4880000000000002E-3</v>
      </c>
      <c r="AN214" s="182">
        <v>3.4880000000000002E-3</v>
      </c>
      <c r="AO214" s="182">
        <v>3.4880000000000002E-3</v>
      </c>
      <c r="AP214" s="182">
        <v>3.4880000000000002E-3</v>
      </c>
      <c r="AQ214" s="182">
        <v>3.4880000000000002E-3</v>
      </c>
      <c r="AR214" s="182">
        <v>3.4880000000000002E-3</v>
      </c>
      <c r="AS214" s="182">
        <v>2.728E-3</v>
      </c>
      <c r="AT214" s="182">
        <v>2.604E-3</v>
      </c>
      <c r="AU214" s="182">
        <v>2.4919999999999999E-3</v>
      </c>
      <c r="AV214" s="182">
        <v>2.3280000000000002E-3</v>
      </c>
      <c r="AW214" s="182">
        <v>2.3600000000000001E-3</v>
      </c>
      <c r="AX214" s="182">
        <v>2.2799999999999999E-3</v>
      </c>
      <c r="AY214" s="182">
        <v>2.264E-3</v>
      </c>
      <c r="AZ214" s="182">
        <v>2.3519999999999999E-3</v>
      </c>
      <c r="BA214" s="182">
        <v>2.4060000000000002E-3</v>
      </c>
      <c r="BB214" s="182">
        <v>2.4152000000000002E-3</v>
      </c>
      <c r="BC214" s="182">
        <v>2.4244000000000002E-3</v>
      </c>
      <c r="BD214" s="182">
        <v>2.4336000000000002E-3</v>
      </c>
    </row>
    <row r="215" spans="1:56" hidden="1">
      <c r="A215" s="181" t="s">
        <v>2087</v>
      </c>
      <c r="B215" s="181" t="s">
        <v>2186</v>
      </c>
      <c r="C215" s="181" t="s">
        <v>2193</v>
      </c>
      <c r="D215" s="182" t="s">
        <v>721</v>
      </c>
      <c r="E215" s="182" t="s">
        <v>2086</v>
      </c>
      <c r="F215" s="182" t="s">
        <v>2085</v>
      </c>
      <c r="G215" s="182" t="s">
        <v>2073</v>
      </c>
      <c r="H215" s="182">
        <v>0.29575891599999998</v>
      </c>
      <c r="I215" s="182">
        <v>0.27841019246999998</v>
      </c>
      <c r="J215" s="182">
        <v>0.28070409689999998</v>
      </c>
      <c r="K215" s="182">
        <v>0.28277540579999999</v>
      </c>
      <c r="L215" s="182">
        <v>0.28472009030000001</v>
      </c>
      <c r="M215" s="182">
        <v>0.28653972030000002</v>
      </c>
      <c r="N215" s="182">
        <v>0.28834947189999999</v>
      </c>
      <c r="O215" s="182">
        <v>0.28996646640000001</v>
      </c>
      <c r="P215" s="182">
        <v>0.29139024810000003</v>
      </c>
      <c r="Q215" s="182">
        <v>0.29271003509999999</v>
      </c>
      <c r="R215" s="182">
        <v>0.2940630166</v>
      </c>
      <c r="S215" s="182">
        <v>0.29570710890000002</v>
      </c>
      <c r="T215" s="182">
        <v>0.29731873479999998</v>
      </c>
      <c r="U215" s="182">
        <v>0.29904152890000002</v>
      </c>
      <c r="V215" s="182">
        <v>0.30063704600000002</v>
      </c>
      <c r="W215" s="182">
        <v>0.30221280480000001</v>
      </c>
      <c r="X215" s="182">
        <v>0.30401834890000001</v>
      </c>
      <c r="Y215" s="182">
        <v>0.30558938400000002</v>
      </c>
      <c r="Z215" s="182">
        <v>0.30724493749999998</v>
      </c>
      <c r="AA215" s="182">
        <v>0.30891254620000003</v>
      </c>
      <c r="AB215" s="182">
        <v>0.31049816429999999</v>
      </c>
      <c r="AC215" s="182">
        <v>0.31114888029999999</v>
      </c>
      <c r="AD215" s="182">
        <v>0.31179349280000002</v>
      </c>
      <c r="AE215" s="182">
        <v>0.31233376930000001</v>
      </c>
      <c r="AF215" s="182">
        <v>0.31284955009999998</v>
      </c>
      <c r="AG215" s="182">
        <v>0.31327060579999999</v>
      </c>
      <c r="AH215" s="182">
        <v>0.3133301107</v>
      </c>
      <c r="AI215" s="182">
        <v>0.3134938135</v>
      </c>
      <c r="AJ215" s="182">
        <v>0.31356298780000003</v>
      </c>
      <c r="AK215" s="182">
        <v>0.31359174969999998</v>
      </c>
      <c r="AL215" s="182">
        <v>0.31366237969999999</v>
      </c>
      <c r="AM215" s="182">
        <v>0.31392857439999999</v>
      </c>
      <c r="AN215" s="182">
        <v>0.31412200089999998</v>
      </c>
      <c r="AO215" s="182">
        <v>0.31416323909999999</v>
      </c>
      <c r="AP215" s="182">
        <v>0.31389093200000001</v>
      </c>
      <c r="AQ215" s="182">
        <v>0.31296460990000002</v>
      </c>
      <c r="AR215" s="182">
        <v>0.31268745590000002</v>
      </c>
      <c r="AS215" s="182">
        <v>0.31190339</v>
      </c>
      <c r="AT215" s="182">
        <v>0.31065948729999998</v>
      </c>
      <c r="AU215" s="182">
        <v>0.30911957709999999</v>
      </c>
      <c r="AV215" s="182">
        <v>0.30743647959999998</v>
      </c>
      <c r="AW215" s="182">
        <v>0.30563867659999999</v>
      </c>
      <c r="AX215" s="182">
        <v>0.30375939749999997</v>
      </c>
      <c r="AY215" s="182">
        <v>0.30180389949999997</v>
      </c>
      <c r="AZ215" s="182">
        <v>0.29991498</v>
      </c>
      <c r="BA215" s="182">
        <v>0.29722663500000002</v>
      </c>
      <c r="BB215" s="182">
        <v>0.29561087000000003</v>
      </c>
      <c r="BC215" s="182">
        <v>0.29409217399999998</v>
      </c>
      <c r="BD215" s="182">
        <v>0.29275410600000001</v>
      </c>
    </row>
    <row r="216" spans="1:56" hidden="1">
      <c r="A216" s="181" t="s">
        <v>2087</v>
      </c>
      <c r="B216" s="181" t="s">
        <v>2186</v>
      </c>
      <c r="C216" s="181" t="s">
        <v>313</v>
      </c>
      <c r="D216" s="182" t="s">
        <v>40</v>
      </c>
      <c r="E216" s="182" t="s">
        <v>2108</v>
      </c>
      <c r="F216" s="182" t="s">
        <v>2107</v>
      </c>
      <c r="G216" s="182" t="s">
        <v>2084</v>
      </c>
      <c r="H216" s="182">
        <v>1.1678099999999999E-6</v>
      </c>
      <c r="I216" s="182">
        <v>1.1487600000000001E-6</v>
      </c>
      <c r="J216" s="182">
        <v>1.15112E-6</v>
      </c>
      <c r="K216" s="182">
        <v>1.16071E-6</v>
      </c>
      <c r="L216" s="182">
        <v>1.1753199999999999E-6</v>
      </c>
      <c r="M216" s="182">
        <v>4.3788600000000003E-6</v>
      </c>
      <c r="N216" s="182">
        <v>4.3633500000000003E-6</v>
      </c>
      <c r="O216" s="182">
        <v>5.4592199999999999E-6</v>
      </c>
      <c r="P216" s="182">
        <v>5.3799900000000003E-6</v>
      </c>
      <c r="Q216" s="182">
        <v>6.3952199999999999E-6</v>
      </c>
      <c r="R216" s="182">
        <v>1.10375E-6</v>
      </c>
      <c r="S216" s="182">
        <v>1.1212E-6</v>
      </c>
      <c r="T216" s="182">
        <v>1.1128599999999999E-6</v>
      </c>
      <c r="U216" s="182">
        <v>1.0833700000000001E-6</v>
      </c>
      <c r="V216" s="182">
        <v>1.07305E-6</v>
      </c>
      <c r="W216" s="182">
        <v>1.07284E-6</v>
      </c>
      <c r="X216" s="182">
        <v>1.04172E-6</v>
      </c>
      <c r="Y216" s="182" t="s">
        <v>2083</v>
      </c>
      <c r="Z216" s="182" t="s">
        <v>2083</v>
      </c>
      <c r="AA216" s="182" t="s">
        <v>2083</v>
      </c>
      <c r="AB216" s="182">
        <v>3.3705899999999999E-5</v>
      </c>
      <c r="AC216" s="182">
        <v>3.5247299999999997E-5</v>
      </c>
      <c r="AD216" s="182">
        <v>3.3448799999999997E-5</v>
      </c>
      <c r="AE216" s="182">
        <v>3.4216199999999999E-5</v>
      </c>
      <c r="AF216" s="182">
        <v>3.1505699999999999E-5</v>
      </c>
      <c r="AG216" s="182">
        <v>3.2602499999999998E-5</v>
      </c>
      <c r="AH216" s="182">
        <v>3.5341800000000001E-5</v>
      </c>
      <c r="AI216" s="182">
        <v>3.6525E-5</v>
      </c>
      <c r="AJ216" s="182">
        <v>4.72761E-5</v>
      </c>
      <c r="AK216" s="182">
        <v>9.5480099999999994E-5</v>
      </c>
      <c r="AL216" s="182">
        <v>6.5386499999999995E-5</v>
      </c>
      <c r="AM216" s="182">
        <v>8.2104899999999994E-5</v>
      </c>
      <c r="AN216" s="182">
        <v>8.5157700000000006E-5</v>
      </c>
      <c r="AO216" s="182">
        <v>7.6710600000000004E-5</v>
      </c>
      <c r="AP216" s="182">
        <v>8.8154700000000005E-5</v>
      </c>
      <c r="AQ216" s="182">
        <v>6.6311100000000003E-5</v>
      </c>
      <c r="AR216" s="182">
        <v>6.42147E-5</v>
      </c>
      <c r="AS216" s="182">
        <v>6.4714499999999998E-5</v>
      </c>
      <c r="AT216" s="182">
        <v>3.9916799999999997E-5</v>
      </c>
      <c r="AU216" s="182">
        <v>3.89109E-5</v>
      </c>
      <c r="AV216" s="182">
        <v>4.2609299999999999E-5</v>
      </c>
      <c r="AW216" s="182">
        <v>2.9105700000000002E-5</v>
      </c>
      <c r="AX216" s="182">
        <v>2.9165500000000001E-5</v>
      </c>
      <c r="AY216" s="182">
        <v>3.1234800000000001E-5</v>
      </c>
      <c r="AZ216" s="182">
        <v>4.1995800000000002E-5</v>
      </c>
      <c r="BA216" s="182">
        <v>5.4611999999999998E-5</v>
      </c>
      <c r="BB216" s="182">
        <v>5.0195100000000003E-5</v>
      </c>
      <c r="BC216" s="182">
        <v>4.1771099999999997E-5</v>
      </c>
      <c r="BD216" s="182">
        <v>4.1771099999999997E-5</v>
      </c>
    </row>
    <row r="217" spans="1:56" hidden="1">
      <c r="A217" s="181" t="s">
        <v>2087</v>
      </c>
      <c r="B217" s="181" t="s">
        <v>2186</v>
      </c>
      <c r="C217" s="181" t="s">
        <v>313</v>
      </c>
      <c r="D217" s="182" t="s">
        <v>40</v>
      </c>
      <c r="E217" s="182" t="s">
        <v>2108</v>
      </c>
      <c r="F217" s="182" t="s">
        <v>2107</v>
      </c>
      <c r="G217" s="182" t="s">
        <v>2073</v>
      </c>
      <c r="H217" s="182">
        <v>1.1762478999999999E-2</v>
      </c>
      <c r="I217" s="182">
        <v>1.1762478999999999E-2</v>
      </c>
      <c r="J217" s="182">
        <v>1.1581701E-2</v>
      </c>
      <c r="K217" s="182">
        <v>1.3063411E-2</v>
      </c>
      <c r="L217" s="182">
        <v>1.169136E-2</v>
      </c>
      <c r="M217" s="182">
        <v>1.4493598999999999E-2</v>
      </c>
      <c r="N217" s="182">
        <v>1.0989504000000001E-2</v>
      </c>
      <c r="O217" s="182">
        <v>1.1353512E-2</v>
      </c>
      <c r="P217" s="182">
        <v>1.3410183000000001E-2</v>
      </c>
      <c r="Q217" s="182">
        <v>1.1713048E-2</v>
      </c>
      <c r="R217" s="182">
        <v>1.1760456000000001E-2</v>
      </c>
      <c r="S217" s="182">
        <v>1.1261613E-2</v>
      </c>
      <c r="T217" s="182">
        <v>1.2292246999999999E-2</v>
      </c>
      <c r="U217" s="182">
        <v>1.3155972E-2</v>
      </c>
      <c r="V217" s="182">
        <v>1.39858113E-2</v>
      </c>
      <c r="W217" s="182">
        <v>1.5859110100000001E-2</v>
      </c>
      <c r="X217" s="182">
        <v>1.65688139E-2</v>
      </c>
      <c r="Y217" s="182">
        <v>1.6736398400000001E-2</v>
      </c>
      <c r="Z217" s="182">
        <v>1.52871515E-2</v>
      </c>
      <c r="AA217" s="182">
        <v>1.37483426E-2</v>
      </c>
      <c r="AB217" s="182">
        <v>1.53636481E-2</v>
      </c>
      <c r="AC217" s="182">
        <v>1.75623572E-2</v>
      </c>
      <c r="AD217" s="182">
        <v>1.9391151499999999E-2</v>
      </c>
      <c r="AE217" s="182">
        <v>1.5166082799999999E-2</v>
      </c>
      <c r="AF217" s="182">
        <v>1.43828454E-2</v>
      </c>
      <c r="AG217" s="182">
        <v>1.6812660600000001E-2</v>
      </c>
      <c r="AH217" s="182">
        <v>1.50077315E-2</v>
      </c>
      <c r="AI217" s="182">
        <v>1.6760536699999998E-2</v>
      </c>
      <c r="AJ217" s="182">
        <v>1.7662389099999998E-2</v>
      </c>
      <c r="AK217" s="182">
        <v>1.6184438900000001E-2</v>
      </c>
      <c r="AL217" s="182">
        <v>2.0855739000000002E-2</v>
      </c>
      <c r="AM217" s="182">
        <v>2.1149675E-2</v>
      </c>
      <c r="AN217" s="182">
        <v>2.1581209000000001E-2</v>
      </c>
      <c r="AO217" s="182">
        <v>2.3853531000000001E-2</v>
      </c>
      <c r="AP217" s="182">
        <v>2.4337319999999999E-2</v>
      </c>
      <c r="AQ217" s="182">
        <v>2.5297970999999999E-2</v>
      </c>
      <c r="AR217" s="182">
        <v>2.4510372999999998E-2</v>
      </c>
      <c r="AS217" s="182">
        <v>2.3478591E-2</v>
      </c>
      <c r="AT217" s="182">
        <v>2.8089507E-2</v>
      </c>
      <c r="AU217" s="182">
        <v>2.8701028E-2</v>
      </c>
      <c r="AV217" s="182">
        <v>3.0276755579999998E-2</v>
      </c>
      <c r="AW217" s="182">
        <v>3.4094044349999998E-2</v>
      </c>
      <c r="AX217" s="182">
        <v>3.182514719E-2</v>
      </c>
      <c r="AY217" s="182">
        <v>3.3053010000000001E-2</v>
      </c>
      <c r="AZ217" s="182">
        <v>2.7802646616000001E-2</v>
      </c>
      <c r="BA217" s="182">
        <v>2.9686285680000001E-2</v>
      </c>
      <c r="BB217" s="182">
        <v>2.9260932270000001E-2</v>
      </c>
      <c r="BC217" s="182">
        <v>1.88398421E-2</v>
      </c>
      <c r="BD217" s="182">
        <v>1.8296051630000001E-2</v>
      </c>
    </row>
    <row r="218" spans="1:56" hidden="1">
      <c r="A218" s="181" t="s">
        <v>2087</v>
      </c>
      <c r="B218" s="181" t="s">
        <v>2186</v>
      </c>
      <c r="C218" s="181" t="s">
        <v>313</v>
      </c>
      <c r="D218" s="182" t="s">
        <v>40</v>
      </c>
      <c r="E218" s="182" t="s">
        <v>2125</v>
      </c>
      <c r="F218" s="182" t="s">
        <v>2124</v>
      </c>
      <c r="G218" s="182" t="s">
        <v>2073</v>
      </c>
      <c r="H218" s="182" t="s">
        <v>2083</v>
      </c>
      <c r="I218" s="182" t="s">
        <v>2083</v>
      </c>
      <c r="J218" s="182" t="s">
        <v>2083</v>
      </c>
      <c r="K218" s="182" t="s">
        <v>2083</v>
      </c>
      <c r="L218" s="182" t="s">
        <v>2083</v>
      </c>
      <c r="M218" s="182" t="s">
        <v>2083</v>
      </c>
      <c r="N218" s="182" t="s">
        <v>2083</v>
      </c>
      <c r="O218" s="182" t="s">
        <v>2083</v>
      </c>
      <c r="P218" s="182" t="s">
        <v>2083</v>
      </c>
      <c r="Q218" s="182" t="s">
        <v>2083</v>
      </c>
      <c r="R218" s="182" t="s">
        <v>2083</v>
      </c>
      <c r="S218" s="182" t="s">
        <v>2083</v>
      </c>
      <c r="T218" s="182" t="s">
        <v>2083</v>
      </c>
      <c r="U218" s="182" t="s">
        <v>2083</v>
      </c>
      <c r="V218" s="182" t="s">
        <v>2083</v>
      </c>
      <c r="W218" s="182" t="s">
        <v>2083</v>
      </c>
      <c r="X218" s="182">
        <v>1.3999999999999999E-4</v>
      </c>
      <c r="Y218" s="182">
        <v>1.3999999999999999E-4</v>
      </c>
      <c r="Z218" s="182">
        <v>1.3999999999999999E-4</v>
      </c>
      <c r="AA218" s="182">
        <v>1.3999999999999999E-4</v>
      </c>
      <c r="AB218" s="182">
        <v>1.3999999999999999E-4</v>
      </c>
      <c r="AC218" s="182">
        <v>1.3999999999999999E-4</v>
      </c>
      <c r="AD218" s="182">
        <v>1.3999999999999999E-4</v>
      </c>
      <c r="AE218" s="182">
        <v>1.44E-4</v>
      </c>
      <c r="AF218" s="182">
        <v>1.44E-4</v>
      </c>
      <c r="AG218" s="182">
        <v>1.44E-4</v>
      </c>
      <c r="AH218" s="182">
        <v>1.64E-4</v>
      </c>
      <c r="AI218" s="182">
        <v>1.64E-4</v>
      </c>
      <c r="AJ218" s="182">
        <v>9.8400000000000007E-4</v>
      </c>
      <c r="AK218" s="182">
        <v>1.0560000000000001E-3</v>
      </c>
      <c r="AL218" s="182">
        <v>9.2800200000000004E-4</v>
      </c>
      <c r="AM218" s="182">
        <v>1.712E-3</v>
      </c>
      <c r="AN218" s="182">
        <v>1.4159999999999999E-3</v>
      </c>
      <c r="AO218" s="182">
        <v>6.3599999999999996E-4</v>
      </c>
      <c r="AP218" s="182">
        <v>6.5600000000000001E-4</v>
      </c>
      <c r="AQ218" s="182">
        <v>6.8000000000000005E-4</v>
      </c>
      <c r="AR218" s="182">
        <v>6.96E-4</v>
      </c>
      <c r="AS218" s="182">
        <v>4.6000000000000001E-4</v>
      </c>
      <c r="AT218" s="182">
        <v>6.96E-4</v>
      </c>
      <c r="AU218" s="182">
        <v>2.7E-4</v>
      </c>
      <c r="AV218" s="182">
        <v>3.21E-4</v>
      </c>
      <c r="AW218" s="182">
        <v>3.3E-4</v>
      </c>
      <c r="AX218" s="182">
        <v>3.7800000000000003E-4</v>
      </c>
      <c r="AY218" s="182">
        <v>4.44E-4</v>
      </c>
      <c r="AZ218" s="182">
        <v>1.2300000000000001E-4</v>
      </c>
      <c r="BA218" s="182">
        <v>1.2E-4</v>
      </c>
      <c r="BB218" s="182">
        <v>1.2E-4</v>
      </c>
      <c r="BC218" s="182">
        <v>1.17E-4</v>
      </c>
      <c r="BD218" s="182">
        <v>6.4800000000000003E-5</v>
      </c>
    </row>
    <row r="219" spans="1:56" hidden="1">
      <c r="A219" s="181" t="s">
        <v>2087</v>
      </c>
      <c r="B219" s="181" t="s">
        <v>2186</v>
      </c>
      <c r="C219" s="181" t="s">
        <v>313</v>
      </c>
      <c r="D219" s="182" t="s">
        <v>40</v>
      </c>
      <c r="E219" s="182" t="s">
        <v>2106</v>
      </c>
      <c r="F219" s="182" t="s">
        <v>2105</v>
      </c>
      <c r="G219" s="182" t="s">
        <v>2073</v>
      </c>
      <c r="H219" s="182">
        <v>1.665708E-4</v>
      </c>
      <c r="I219" s="182">
        <v>1.665708E-4</v>
      </c>
      <c r="J219" s="182">
        <v>1.8096270999999999E-4</v>
      </c>
      <c r="K219" s="182">
        <v>1.5504089999999999E-4</v>
      </c>
      <c r="L219" s="182">
        <v>1.6943281E-4</v>
      </c>
      <c r="M219" s="182">
        <v>1.8979361000000001E-4</v>
      </c>
      <c r="N219" s="182">
        <v>2.1221278000000001E-4</v>
      </c>
      <c r="O219" s="182">
        <v>2.2095963599999999E-4</v>
      </c>
      <c r="P219" s="182">
        <v>2.3412180000000001E-4</v>
      </c>
      <c r="Q219" s="182">
        <v>2.3166859000000001E-4</v>
      </c>
      <c r="R219" s="182">
        <v>2.8158563000000003E-4</v>
      </c>
      <c r="S219" s="182">
        <v>3.3669641999999999E-4</v>
      </c>
      <c r="T219" s="182">
        <v>2.7821466000000001E-4</v>
      </c>
      <c r="U219" s="182">
        <v>4.0251130999999999E-4</v>
      </c>
      <c r="V219" s="182">
        <v>4.1828911999999997E-4</v>
      </c>
      <c r="W219" s="182">
        <v>5.2623589999999999E-4</v>
      </c>
      <c r="X219" s="182">
        <v>8.3244525999999995E-4</v>
      </c>
      <c r="Y219" s="182">
        <v>2.4526625599999999E-3</v>
      </c>
      <c r="Z219" s="182">
        <v>2.054795189E-3</v>
      </c>
      <c r="AA219" s="182">
        <v>2.02871608E-3</v>
      </c>
      <c r="AB219" s="182">
        <v>1.7738807500000001E-3</v>
      </c>
      <c r="AC219" s="182">
        <v>1.8289553500000001E-3</v>
      </c>
      <c r="AD219" s="182">
        <v>1.7906316800000001E-3</v>
      </c>
      <c r="AE219" s="182">
        <v>4.5554641E-3</v>
      </c>
      <c r="AF219" s="182">
        <v>4.2067007500000003E-3</v>
      </c>
      <c r="AG219" s="182">
        <v>1.7766458700000001E-3</v>
      </c>
      <c r="AH219" s="182">
        <v>1.51328101E-3</v>
      </c>
      <c r="AI219" s="182">
        <v>1.5565557500000001E-3</v>
      </c>
      <c r="AJ219" s="182">
        <v>3.48553525E-3</v>
      </c>
      <c r="AK219" s="182">
        <v>3.5658902499999998E-3</v>
      </c>
      <c r="AL219" s="182">
        <v>3.5403831099999998E-3</v>
      </c>
      <c r="AM219" s="182">
        <v>3.1597670500000002E-3</v>
      </c>
      <c r="AN219" s="182">
        <v>3.1915644599999999E-3</v>
      </c>
      <c r="AO219" s="182">
        <v>3.0200354830000001E-3</v>
      </c>
      <c r="AP219" s="182">
        <v>3.4785069910000001E-3</v>
      </c>
      <c r="AQ219" s="182">
        <v>2.5361284449999999E-3</v>
      </c>
      <c r="AR219" s="182">
        <v>2.3587732190000002E-3</v>
      </c>
      <c r="AS219" s="182">
        <v>2.15001996E-3</v>
      </c>
      <c r="AT219" s="182">
        <v>2.3734905800000001E-3</v>
      </c>
      <c r="AU219" s="182">
        <v>2.32901083E-3</v>
      </c>
      <c r="AV219" s="182">
        <v>1.8039392459999999E-3</v>
      </c>
      <c r="AW219" s="182">
        <v>2.6879255449999999E-3</v>
      </c>
      <c r="AX219" s="182">
        <v>4.0524675180000002E-3</v>
      </c>
      <c r="AY219" s="182">
        <v>4.8790481799999997E-3</v>
      </c>
      <c r="AZ219" s="182">
        <v>3.8355001870000001E-3</v>
      </c>
      <c r="BA219" s="182">
        <v>3.6616233999999998E-3</v>
      </c>
      <c r="BB219" s="182">
        <v>3.2879639490000002E-3</v>
      </c>
      <c r="BC219" s="182">
        <v>3.2535670979999998E-3</v>
      </c>
      <c r="BD219" s="182">
        <v>3.159580972E-3</v>
      </c>
    </row>
    <row r="220" spans="1:56" hidden="1">
      <c r="A220" s="181" t="s">
        <v>2087</v>
      </c>
      <c r="B220" s="181" t="s">
        <v>2186</v>
      </c>
      <c r="C220" s="181" t="s">
        <v>313</v>
      </c>
      <c r="D220" s="182" t="s">
        <v>40</v>
      </c>
      <c r="E220" s="182" t="s">
        <v>2106</v>
      </c>
      <c r="F220" s="182" t="s">
        <v>2105</v>
      </c>
      <c r="G220" s="182" t="s">
        <v>2084</v>
      </c>
      <c r="H220" s="182">
        <v>6.8521529999999997E-3</v>
      </c>
      <c r="I220" s="182">
        <v>6.8422889999999997E-3</v>
      </c>
      <c r="J220" s="182">
        <v>6.7311419999999999E-3</v>
      </c>
      <c r="K220" s="182">
        <v>6.7259759999999998E-3</v>
      </c>
      <c r="L220" s="182">
        <v>6.7708830000000001E-3</v>
      </c>
      <c r="M220" s="182">
        <v>6.712371E-3</v>
      </c>
      <c r="N220" s="182">
        <v>6.7242600000000001E-3</v>
      </c>
      <c r="O220" s="182">
        <v>6.6810630000000001E-3</v>
      </c>
      <c r="P220" s="182">
        <v>6.7306170000000004E-3</v>
      </c>
      <c r="Q220" s="182">
        <v>6.7248810000000003E-3</v>
      </c>
      <c r="R220" s="182">
        <v>6.703161E-3</v>
      </c>
      <c r="S220" s="182">
        <v>6.6994769999999997E-3</v>
      </c>
      <c r="T220" s="182">
        <v>6.7000769999999996E-3</v>
      </c>
      <c r="U220" s="182">
        <v>6.647628E-3</v>
      </c>
      <c r="V220" s="182">
        <v>6.6290129999999996E-3</v>
      </c>
      <c r="W220" s="182">
        <v>6.62979E-3</v>
      </c>
      <c r="X220" s="182">
        <v>6.646524E-3</v>
      </c>
      <c r="Y220" s="182">
        <v>6.5874719999999996E-3</v>
      </c>
      <c r="Z220" s="182">
        <v>6.5483939999999999E-3</v>
      </c>
      <c r="AA220" s="182">
        <v>6.5315599999999996E-3</v>
      </c>
      <c r="AB220" s="182">
        <v>6.4550739999999999E-3</v>
      </c>
      <c r="AC220" s="182">
        <v>6.1794099999999998E-3</v>
      </c>
      <c r="AD220" s="182">
        <v>5.1770519999999997E-3</v>
      </c>
      <c r="AE220" s="182">
        <v>4.5504330000000004E-3</v>
      </c>
      <c r="AF220" s="182">
        <v>4.8197650000000002E-3</v>
      </c>
      <c r="AG220" s="182">
        <v>5.1765530000000004E-3</v>
      </c>
      <c r="AH220" s="182">
        <v>5.574056E-3</v>
      </c>
      <c r="AI220" s="182">
        <v>5.8507100000000003E-3</v>
      </c>
      <c r="AJ220" s="182">
        <v>4.4187779999999999E-3</v>
      </c>
      <c r="AK220" s="182">
        <v>4.9774119999999996E-3</v>
      </c>
      <c r="AL220" s="182">
        <v>5.4801269999999996E-3</v>
      </c>
      <c r="AM220" s="182">
        <v>4.810417E-3</v>
      </c>
      <c r="AN220" s="182">
        <v>4.4040360000000001E-3</v>
      </c>
      <c r="AO220" s="182">
        <v>3.9176970000000004E-3</v>
      </c>
      <c r="AP220" s="182">
        <v>4.03843E-3</v>
      </c>
      <c r="AQ220" s="182">
        <v>4.1247619999999997E-3</v>
      </c>
      <c r="AR220" s="182">
        <v>4.1924500000000003E-3</v>
      </c>
      <c r="AS220" s="182">
        <v>4.1973540000000004E-3</v>
      </c>
      <c r="AT220" s="182">
        <v>4.0699480000000003E-3</v>
      </c>
      <c r="AU220" s="182">
        <v>4.1209389999999997E-3</v>
      </c>
      <c r="AV220" s="182">
        <v>4.2258900000000004E-3</v>
      </c>
      <c r="AW220" s="182">
        <v>1.9980950000000001E-3</v>
      </c>
      <c r="AX220" s="182">
        <v>1.7821899999999999E-3</v>
      </c>
      <c r="AY220" s="182">
        <v>1.34548E-3</v>
      </c>
      <c r="AZ220" s="182">
        <v>1.250248E-3</v>
      </c>
      <c r="BA220" s="182">
        <v>1.0563969999999999E-3</v>
      </c>
      <c r="BB220" s="182">
        <v>1.0657505E-3</v>
      </c>
      <c r="BC220" s="182">
        <v>1.6753022999999999E-3</v>
      </c>
      <c r="BD220" s="182">
        <v>1.9070023E-3</v>
      </c>
    </row>
    <row r="221" spans="1:56" hidden="1">
      <c r="A221" s="181" t="s">
        <v>2087</v>
      </c>
      <c r="B221" s="181" t="s">
        <v>2186</v>
      </c>
      <c r="C221" s="181" t="s">
        <v>313</v>
      </c>
      <c r="D221" s="182" t="s">
        <v>40</v>
      </c>
      <c r="E221" s="182" t="s">
        <v>2075</v>
      </c>
      <c r="F221" s="182" t="s">
        <v>2074</v>
      </c>
      <c r="G221" s="182" t="s">
        <v>2073</v>
      </c>
      <c r="H221" s="182">
        <v>1.1170127E-4</v>
      </c>
      <c r="I221" s="182">
        <v>1.1170127E-4</v>
      </c>
      <c r="J221" s="182">
        <v>1.45964E-5</v>
      </c>
      <c r="K221" s="182">
        <v>7.3186499999999995E-5</v>
      </c>
      <c r="L221" s="182">
        <v>6.9506629999999998E-5</v>
      </c>
      <c r="M221" s="182">
        <v>7.8706000000000002E-5</v>
      </c>
      <c r="N221" s="182">
        <v>7.3063830000000005E-5</v>
      </c>
      <c r="O221" s="182">
        <v>9.1380850000000001E-5</v>
      </c>
      <c r="P221" s="182">
        <v>8.4062169999999994E-5</v>
      </c>
      <c r="Q221" s="182">
        <v>6.3905279999999998E-5</v>
      </c>
      <c r="R221" s="182">
        <v>6.3905259999999997E-5</v>
      </c>
      <c r="S221" s="182">
        <v>8.5830149999999993E-5</v>
      </c>
      <c r="T221" s="182">
        <v>9.8464470000000004E-5</v>
      </c>
      <c r="U221" s="182">
        <v>9.5754340000000002E-5</v>
      </c>
      <c r="V221" s="182">
        <v>1.036027E-4</v>
      </c>
      <c r="W221" s="182">
        <v>1.798658E-4</v>
      </c>
      <c r="X221" s="182">
        <v>1.7314030000000001E-4</v>
      </c>
      <c r="Y221" s="182">
        <v>1.9713555E-4</v>
      </c>
      <c r="Z221" s="182">
        <v>1.5471564999999999E-4</v>
      </c>
      <c r="AA221" s="182">
        <v>1.9412389999999999E-4</v>
      </c>
      <c r="AB221" s="182">
        <v>2.07775E-4</v>
      </c>
      <c r="AC221" s="182">
        <v>2.2407540000000001E-4</v>
      </c>
      <c r="AD221" s="182">
        <v>2.3409E-4</v>
      </c>
      <c r="AE221" s="182">
        <v>2.0595579999999999E-4</v>
      </c>
      <c r="AF221" s="182">
        <v>1.959516E-4</v>
      </c>
      <c r="AG221" s="182">
        <v>1.9977149999999999E-4</v>
      </c>
      <c r="AH221" s="182">
        <v>1.784012E-4</v>
      </c>
      <c r="AI221" s="182">
        <v>2.079358E-4</v>
      </c>
      <c r="AJ221" s="182">
        <v>1.5799014999999999E-4</v>
      </c>
      <c r="AK221" s="182">
        <v>1.6814805000000001E-4</v>
      </c>
      <c r="AL221" s="182">
        <v>7.0615539999999998E-5</v>
      </c>
      <c r="AM221" s="182">
        <v>6.9675470000000005E-5</v>
      </c>
      <c r="AN221" s="182">
        <v>6.0611169999999998E-5</v>
      </c>
      <c r="AO221" s="182">
        <v>7.3072019999999996E-5</v>
      </c>
      <c r="AP221" s="182">
        <v>9.3951500000000003E-5</v>
      </c>
      <c r="AQ221" s="182">
        <v>9.8009000000000003E-5</v>
      </c>
      <c r="AR221" s="182">
        <v>9.9531429999999996E-5</v>
      </c>
      <c r="AS221" s="182">
        <v>9.2451600000000001E-5</v>
      </c>
      <c r="AT221" s="182">
        <v>1.1965295E-4</v>
      </c>
      <c r="AU221" s="182">
        <v>1.1009331E-4</v>
      </c>
      <c r="AV221" s="182">
        <v>7.8428994999999997E-5</v>
      </c>
      <c r="AW221" s="182">
        <v>1.2688601999999999E-4</v>
      </c>
      <c r="AX221" s="182">
        <v>1.1312589999999999E-4</v>
      </c>
      <c r="AY221" s="182">
        <v>1.1379258E-4</v>
      </c>
      <c r="AZ221" s="182">
        <v>1.0025141E-4</v>
      </c>
      <c r="BA221" s="182">
        <v>1.0526456E-4</v>
      </c>
      <c r="BB221" s="182">
        <v>1.0488695E-4</v>
      </c>
      <c r="BC221" s="182">
        <v>1.0374715E-4</v>
      </c>
      <c r="BD221" s="182">
        <v>1.0075029E-4</v>
      </c>
    </row>
    <row r="222" spans="1:56" hidden="1">
      <c r="A222" s="181" t="s">
        <v>2087</v>
      </c>
      <c r="B222" s="181" t="s">
        <v>2186</v>
      </c>
      <c r="C222" s="181" t="s">
        <v>313</v>
      </c>
      <c r="D222" s="182" t="s">
        <v>40</v>
      </c>
      <c r="E222" s="182" t="s">
        <v>2104</v>
      </c>
      <c r="F222" s="182" t="s">
        <v>2103</v>
      </c>
      <c r="G222" s="182" t="s">
        <v>2073</v>
      </c>
      <c r="H222" s="182">
        <v>5.5081872369999998E-3</v>
      </c>
      <c r="I222" s="182">
        <v>5.5080847119999997E-3</v>
      </c>
      <c r="J222" s="182">
        <v>5.4543502739999999E-3</v>
      </c>
      <c r="K222" s="182">
        <v>6.4442793200000003E-3</v>
      </c>
      <c r="L222" s="182">
        <v>6.5066155359999999E-3</v>
      </c>
      <c r="M222" s="182">
        <v>1.0831439054999999E-2</v>
      </c>
      <c r="N222" s="182">
        <v>1.1706554593999999E-2</v>
      </c>
      <c r="O222" s="182">
        <v>1.2790870875999999E-2</v>
      </c>
      <c r="P222" s="182">
        <v>1.2669836826E-2</v>
      </c>
      <c r="Q222" s="182">
        <v>1.045306086E-2</v>
      </c>
      <c r="R222" s="182">
        <v>1.9628981060000002E-2</v>
      </c>
      <c r="S222" s="182">
        <v>2.0847078339999998E-2</v>
      </c>
      <c r="T222" s="182">
        <v>2.392509281E-2</v>
      </c>
      <c r="U222" s="182">
        <v>2.962141682E-2</v>
      </c>
      <c r="V222" s="182">
        <v>3.4936915329999998E-2</v>
      </c>
      <c r="W222" s="182">
        <v>3.6620225344000001E-2</v>
      </c>
      <c r="X222" s="182">
        <v>3.4617668534000001E-2</v>
      </c>
      <c r="Y222" s="182">
        <v>4.0447877234999999E-2</v>
      </c>
      <c r="Z222" s="182">
        <v>3.7152101630000003E-2</v>
      </c>
      <c r="AA222" s="182">
        <v>4.0142987849999999E-2</v>
      </c>
      <c r="AB222" s="182">
        <v>4.2134604639999997E-2</v>
      </c>
      <c r="AC222" s="182">
        <v>4.4381217209999997E-2</v>
      </c>
      <c r="AD222" s="182">
        <v>4.8895956269999999E-2</v>
      </c>
      <c r="AE222" s="182">
        <v>4.4085005869999999E-2</v>
      </c>
      <c r="AF222" s="182">
        <v>4.185395142E-2</v>
      </c>
      <c r="AG222" s="182">
        <v>4.2087361735000002E-2</v>
      </c>
      <c r="AH222" s="182">
        <v>3.6645408589999998E-2</v>
      </c>
      <c r="AI222" s="182">
        <v>4.6778456598999998E-2</v>
      </c>
      <c r="AJ222" s="182">
        <v>6.088817212E-2</v>
      </c>
      <c r="AK222" s="182">
        <v>6.7105446489999998E-2</v>
      </c>
      <c r="AL222" s="182">
        <v>7.0643678530000004E-2</v>
      </c>
      <c r="AM222" s="182">
        <v>6.7461671710000004E-2</v>
      </c>
      <c r="AN222" s="182">
        <v>5.5801019209999997E-2</v>
      </c>
      <c r="AO222" s="182">
        <v>5.7025786660000001E-2</v>
      </c>
      <c r="AP222" s="182">
        <v>5.1909113149999998E-2</v>
      </c>
      <c r="AQ222" s="182">
        <v>5.2202808330000003E-2</v>
      </c>
      <c r="AR222" s="182">
        <v>4.82817132E-2</v>
      </c>
      <c r="AS222" s="182">
        <v>4.1092236970000001E-2</v>
      </c>
      <c r="AT222" s="182">
        <v>4.8794564409999998E-2</v>
      </c>
      <c r="AU222" s="182">
        <v>5.2053398610000003E-2</v>
      </c>
      <c r="AV222" s="182">
        <v>4.9445249189999999E-2</v>
      </c>
      <c r="AW222" s="182">
        <v>5.998396324E-2</v>
      </c>
      <c r="AX222" s="182">
        <v>5.3885161110000003E-2</v>
      </c>
      <c r="AY222" s="182">
        <v>5.7982507230000001E-2</v>
      </c>
      <c r="AZ222" s="182">
        <v>5.1474444330000001E-2</v>
      </c>
      <c r="BA222" s="182">
        <v>5.1201590220000003E-2</v>
      </c>
      <c r="BB222" s="182">
        <v>4.8923052779999997E-2</v>
      </c>
      <c r="BC222" s="182">
        <v>4.8398130070000003E-2</v>
      </c>
      <c r="BD222" s="182">
        <v>4.7000169219999999E-2</v>
      </c>
    </row>
    <row r="223" spans="1:56" hidden="1">
      <c r="A223" s="181" t="s">
        <v>2087</v>
      </c>
      <c r="B223" s="181" t="s">
        <v>2186</v>
      </c>
      <c r="C223" s="181" t="s">
        <v>313</v>
      </c>
      <c r="D223" s="182" t="s">
        <v>40</v>
      </c>
      <c r="E223" s="182" t="s">
        <v>2082</v>
      </c>
      <c r="F223" s="182" t="s">
        <v>2081</v>
      </c>
      <c r="G223" s="182" t="s">
        <v>2073</v>
      </c>
      <c r="H223" s="182" t="s">
        <v>2083</v>
      </c>
      <c r="I223" s="182" t="s">
        <v>2083</v>
      </c>
      <c r="J223" s="182" t="s">
        <v>2083</v>
      </c>
      <c r="K223" s="182" t="s">
        <v>2083</v>
      </c>
      <c r="L223" s="182" t="s">
        <v>2083</v>
      </c>
      <c r="M223" s="182" t="s">
        <v>2083</v>
      </c>
      <c r="N223" s="182" t="s">
        <v>2083</v>
      </c>
      <c r="O223" s="182" t="s">
        <v>2083</v>
      </c>
      <c r="P223" s="182" t="s">
        <v>2083</v>
      </c>
      <c r="Q223" s="182" t="s">
        <v>2083</v>
      </c>
      <c r="R223" s="182">
        <v>1.79736E-4</v>
      </c>
      <c r="S223" s="182">
        <v>1.83606E-4</v>
      </c>
      <c r="T223" s="182">
        <v>1.9773800000000001E-4</v>
      </c>
      <c r="U223" s="182">
        <v>2.7549999999999997E-4</v>
      </c>
      <c r="V223" s="182">
        <v>2.7649400000000001E-4</v>
      </c>
      <c r="W223" s="182">
        <v>3.0119899999999999E-4</v>
      </c>
      <c r="X223" s="182" t="s">
        <v>2083</v>
      </c>
      <c r="Y223" s="182" t="s">
        <v>2083</v>
      </c>
      <c r="Z223" s="182">
        <v>2.9362799999999999E-5</v>
      </c>
      <c r="AA223" s="182">
        <v>2.8727199999999998E-5</v>
      </c>
      <c r="AB223" s="182">
        <v>2.8550700000000001E-5</v>
      </c>
      <c r="AC223" s="182" t="s">
        <v>2083</v>
      </c>
      <c r="AD223" s="182" t="s">
        <v>2083</v>
      </c>
      <c r="AE223" s="182" t="s">
        <v>2083</v>
      </c>
      <c r="AF223" s="182" t="s">
        <v>2083</v>
      </c>
      <c r="AG223" s="182">
        <v>2.53719E-5</v>
      </c>
      <c r="AH223" s="182">
        <v>2.2657700000000002E-5</v>
      </c>
      <c r="AI223" s="182">
        <v>2.61659E-5</v>
      </c>
      <c r="AJ223" s="182">
        <v>2.5643000000000002E-5</v>
      </c>
      <c r="AK223" s="182">
        <v>2.9309719999999999E-4</v>
      </c>
      <c r="AL223" s="182">
        <v>3.1745839999999998E-4</v>
      </c>
      <c r="AM223" s="182">
        <v>3.1323199999999999E-4</v>
      </c>
      <c r="AN223" s="182">
        <v>3.3811220000000002E-4</v>
      </c>
      <c r="AO223" s="182">
        <v>3.2850130000000003E-4</v>
      </c>
      <c r="AP223" s="182">
        <v>3.2420380000000001E-4</v>
      </c>
      <c r="AQ223" s="182">
        <v>2.096988E-4</v>
      </c>
      <c r="AR223" s="182">
        <v>2.6199140000000002E-4</v>
      </c>
      <c r="AS223" s="182">
        <v>2.3324439999999999E-4</v>
      </c>
      <c r="AT223" s="182">
        <v>2.7858830000000002E-4</v>
      </c>
      <c r="AU223" s="182">
        <v>2.7775150000000003E-4</v>
      </c>
      <c r="AV223" s="182">
        <v>3.185986E-4</v>
      </c>
      <c r="AW223" s="182">
        <v>2.8426820000000002E-4</v>
      </c>
      <c r="AX223" s="182">
        <v>2.4653300000000001E-4</v>
      </c>
      <c r="AY223" s="182">
        <v>2.549346E-4</v>
      </c>
      <c r="AZ223" s="182">
        <v>2.9975599999999998E-4</v>
      </c>
      <c r="BA223" s="182">
        <v>2.7528699999999998E-4</v>
      </c>
      <c r="BB223" s="182">
        <v>3.050684E-4</v>
      </c>
      <c r="BC223" s="182">
        <v>3.0226109999999999E-4</v>
      </c>
      <c r="BD223" s="182">
        <v>2.9353080000000002E-4</v>
      </c>
    </row>
    <row r="224" spans="1:56" hidden="1">
      <c r="A224" s="181" t="s">
        <v>2087</v>
      </c>
      <c r="B224" s="181" t="s">
        <v>2186</v>
      </c>
      <c r="C224" s="181" t="s">
        <v>313</v>
      </c>
      <c r="D224" s="182" t="s">
        <v>40</v>
      </c>
      <c r="E224" s="182" t="s">
        <v>2102</v>
      </c>
      <c r="F224" s="182" t="s">
        <v>2101</v>
      </c>
      <c r="G224" s="182" t="s">
        <v>2073</v>
      </c>
      <c r="H224" s="182" t="s">
        <v>2083</v>
      </c>
      <c r="I224" s="182" t="s">
        <v>2083</v>
      </c>
      <c r="J224" s="182" t="s">
        <v>2083</v>
      </c>
      <c r="K224" s="182" t="s">
        <v>2083</v>
      </c>
      <c r="L224" s="182" t="s">
        <v>2083</v>
      </c>
      <c r="M224" s="182" t="s">
        <v>2083</v>
      </c>
      <c r="N224" s="182" t="s">
        <v>2083</v>
      </c>
      <c r="O224" s="182" t="s">
        <v>2083</v>
      </c>
      <c r="P224" s="182" t="s">
        <v>2083</v>
      </c>
      <c r="Q224" s="182">
        <v>9.5673900000000002E-6</v>
      </c>
      <c r="R224" s="182">
        <v>9.5673900000000002E-6</v>
      </c>
      <c r="S224" s="182">
        <v>9.7733699999999999E-6</v>
      </c>
      <c r="T224" s="182">
        <v>1.05256E-5</v>
      </c>
      <c r="U224" s="182">
        <v>1.2862599999999999E-5</v>
      </c>
      <c r="V224" s="182">
        <v>1.2909E-5</v>
      </c>
      <c r="W224" s="182">
        <v>1.4062399999999999E-5</v>
      </c>
      <c r="X224" s="182">
        <v>1.46157E-5</v>
      </c>
      <c r="Y224" s="182">
        <v>1.34059E-5</v>
      </c>
      <c r="Z224" s="182">
        <v>1.14134E-5</v>
      </c>
      <c r="AA224" s="182">
        <v>1.11664E-5</v>
      </c>
      <c r="AB224" s="182">
        <v>8.5082900000000005E-5</v>
      </c>
      <c r="AC224" s="182">
        <v>8.9015200000000001E-5</v>
      </c>
      <c r="AD224" s="182">
        <v>1.096445E-4</v>
      </c>
      <c r="AE224" s="182">
        <v>1.1827076000000001E-3</v>
      </c>
      <c r="AF224" s="182">
        <v>1.1135718000000001E-3</v>
      </c>
      <c r="AG224" s="182">
        <v>1.0921672999999999E-3</v>
      </c>
      <c r="AH224" s="182">
        <v>9.954343E-4</v>
      </c>
      <c r="AI224" s="182">
        <v>1.0478536000000001E-3</v>
      </c>
      <c r="AJ224" s="182">
        <v>1.1490811E-3</v>
      </c>
      <c r="AK224" s="182">
        <v>1.2176241999999999E-3</v>
      </c>
      <c r="AL224" s="182">
        <v>1.967459E-4</v>
      </c>
      <c r="AM224" s="182">
        <v>2.066142E-4</v>
      </c>
      <c r="AN224" s="182">
        <v>2.0444030000000001E-4</v>
      </c>
      <c r="AO224" s="182">
        <v>2.4228340000000001E-4</v>
      </c>
      <c r="AP224" s="182">
        <v>2.899326E-4</v>
      </c>
      <c r="AQ224" s="182">
        <v>3.0735760000000001E-4</v>
      </c>
      <c r="AR224" s="182">
        <v>3.3888149999999998E-4</v>
      </c>
      <c r="AS224" s="182">
        <v>2.905618E-4</v>
      </c>
      <c r="AT224" s="182">
        <v>3.3344130000000002E-4</v>
      </c>
      <c r="AU224" s="182">
        <v>3.19179E-4</v>
      </c>
      <c r="AV224" s="182">
        <v>8.3566619999999995E-4</v>
      </c>
      <c r="AW224" s="182">
        <v>1.2083440000000001E-3</v>
      </c>
      <c r="AX224" s="182">
        <v>1.1897730000000001E-3</v>
      </c>
      <c r="AY224" s="182">
        <v>1.156767E-3</v>
      </c>
      <c r="AZ224" s="182">
        <v>1.0520775E-3</v>
      </c>
      <c r="BA224" s="182">
        <v>1.1900293999999999E-3</v>
      </c>
      <c r="BB224" s="182">
        <v>1.1038882E-3</v>
      </c>
      <c r="BC224" s="182">
        <v>1.0917323000000001E-3</v>
      </c>
      <c r="BD224" s="182">
        <v>1.0601961E-3</v>
      </c>
    </row>
    <row r="225" spans="1:56" hidden="1">
      <c r="A225" s="181" t="s">
        <v>2087</v>
      </c>
      <c r="B225" s="181" t="s">
        <v>2186</v>
      </c>
      <c r="C225" s="181" t="s">
        <v>313</v>
      </c>
      <c r="D225" s="182" t="s">
        <v>40</v>
      </c>
      <c r="E225" s="182" t="s">
        <v>2100</v>
      </c>
      <c r="F225" s="182" t="s">
        <v>2099</v>
      </c>
      <c r="G225" s="182" t="s">
        <v>2073</v>
      </c>
      <c r="H225" s="182">
        <v>6.9223259999999997E-4</v>
      </c>
      <c r="I225" s="182">
        <v>6.9223259999999997E-4</v>
      </c>
      <c r="J225" s="182">
        <v>7.8506180000000004E-4</v>
      </c>
      <c r="K225" s="182">
        <v>7.0373929999999999E-4</v>
      </c>
      <c r="L225" s="182">
        <v>7.9491529999999998E-4</v>
      </c>
      <c r="M225" s="182">
        <v>2.7676812999999998E-3</v>
      </c>
      <c r="N225" s="182">
        <v>3.1367064499999999E-3</v>
      </c>
      <c r="O225" s="182">
        <v>3.19223485E-3</v>
      </c>
      <c r="P225" s="182">
        <v>3.1962428499999998E-3</v>
      </c>
      <c r="Q225" s="182">
        <v>3.3968273500000002E-3</v>
      </c>
      <c r="R225" s="182">
        <v>4.1376994799999997E-3</v>
      </c>
      <c r="S225" s="182">
        <v>4.2336292999999997E-3</v>
      </c>
      <c r="T225" s="182">
        <v>4.5479874999999996E-3</v>
      </c>
      <c r="U225" s="182">
        <v>5.6500554000000003E-3</v>
      </c>
      <c r="V225" s="182">
        <v>8.1626197000000001E-3</v>
      </c>
      <c r="W225" s="182">
        <v>8.91007412E-3</v>
      </c>
      <c r="X225" s="182">
        <v>7.8154911000000004E-3</v>
      </c>
      <c r="Y225" s="182">
        <v>7.4309911000000001E-3</v>
      </c>
      <c r="Z225" s="182">
        <v>7.5574761999999997E-3</v>
      </c>
      <c r="AA225" s="182">
        <v>7.6357402999999999E-3</v>
      </c>
      <c r="AB225" s="182">
        <v>7.8972218999999993E-3</v>
      </c>
      <c r="AC225" s="182">
        <v>8.0874271000000008E-3</v>
      </c>
      <c r="AD225" s="182">
        <v>8.7536503000000005E-3</v>
      </c>
      <c r="AE225" s="182">
        <v>7.6570134999999996E-3</v>
      </c>
      <c r="AF225" s="182">
        <v>7.7159159999999997E-3</v>
      </c>
      <c r="AG225" s="182">
        <v>7.1158933000000004E-3</v>
      </c>
      <c r="AH225" s="182">
        <v>6.7326814999999996E-3</v>
      </c>
      <c r="AI225" s="182">
        <v>7.9909685000000008E-3</v>
      </c>
      <c r="AJ225" s="182">
        <v>1.32120591E-2</v>
      </c>
      <c r="AK225" s="182">
        <v>1.6115264899999999E-2</v>
      </c>
      <c r="AL225" s="182">
        <v>1.6055718699999999E-2</v>
      </c>
      <c r="AM225" s="182">
        <v>1.53889801E-2</v>
      </c>
      <c r="AN225" s="182">
        <v>1.4844715E-2</v>
      </c>
      <c r="AO225" s="182">
        <v>1.5824117610000001E-2</v>
      </c>
      <c r="AP225" s="182">
        <v>1.4590770160000001E-2</v>
      </c>
      <c r="AQ225" s="182">
        <v>1.435441896E-2</v>
      </c>
      <c r="AR225" s="182">
        <v>1.2256041299999999E-2</v>
      </c>
      <c r="AS225" s="182">
        <v>1.1195084900000001E-2</v>
      </c>
      <c r="AT225" s="182">
        <v>1.341960958E-2</v>
      </c>
      <c r="AU225" s="182">
        <v>1.3330778E-2</v>
      </c>
      <c r="AV225" s="182">
        <v>6.32153166E-3</v>
      </c>
      <c r="AW225" s="182">
        <v>1.2903639059999999E-2</v>
      </c>
      <c r="AX225" s="182">
        <v>1.680768593E-2</v>
      </c>
      <c r="AY225" s="182">
        <v>2.5305201289999999E-2</v>
      </c>
      <c r="AZ225" s="182">
        <v>1.662331631E-2</v>
      </c>
      <c r="BA225" s="182">
        <v>1.6417720149999999E-2</v>
      </c>
      <c r="BB225" s="182">
        <v>1.6977553659999998E-2</v>
      </c>
      <c r="BC225" s="182">
        <v>1.6828521549999999E-2</v>
      </c>
      <c r="BD225" s="182">
        <v>1.6342404599999999E-2</v>
      </c>
    </row>
    <row r="226" spans="1:56" hidden="1">
      <c r="A226" s="181" t="s">
        <v>2087</v>
      </c>
      <c r="B226" s="181" t="s">
        <v>2186</v>
      </c>
      <c r="C226" s="181" t="s">
        <v>313</v>
      </c>
      <c r="D226" s="182" t="s">
        <v>40</v>
      </c>
      <c r="E226" s="182" t="s">
        <v>2100</v>
      </c>
      <c r="F226" s="182" t="s">
        <v>2099</v>
      </c>
      <c r="G226" s="182" t="s">
        <v>2084</v>
      </c>
      <c r="H226" s="182">
        <v>4.1262337000000002E-4</v>
      </c>
      <c r="I226" s="182">
        <v>4.0589654E-4</v>
      </c>
      <c r="J226" s="182">
        <v>4.0672758999999998E-4</v>
      </c>
      <c r="K226" s="182">
        <v>4.0713917000000002E-4</v>
      </c>
      <c r="L226" s="182">
        <v>4.1528265E-4</v>
      </c>
      <c r="M226" s="182">
        <v>4.0750181000000002E-4</v>
      </c>
      <c r="N226" s="182">
        <v>4.1169726999999999E-4</v>
      </c>
      <c r="O226" s="182">
        <v>4.0445207000000001E-4</v>
      </c>
      <c r="P226" s="182">
        <v>4.0118446999999998E-4</v>
      </c>
      <c r="Q226" s="182">
        <v>3.9707232000000002E-4</v>
      </c>
      <c r="R226" s="182">
        <v>4.4234812000000002E-4</v>
      </c>
      <c r="S226" s="182">
        <v>4.5221787999999999E-4</v>
      </c>
      <c r="T226" s="182">
        <v>4.5427549000000002E-4</v>
      </c>
      <c r="U226" s="182">
        <v>4.4779185999999999E-4</v>
      </c>
      <c r="V226" s="182">
        <v>4.6223606999999998E-4</v>
      </c>
      <c r="W226" s="182">
        <v>4.7287251000000002E-4</v>
      </c>
      <c r="X226" s="182">
        <v>4.6690209000000002E-4</v>
      </c>
      <c r="Y226" s="182">
        <v>3.9766505999999999E-4</v>
      </c>
      <c r="Z226" s="182">
        <v>3.9882174000000002E-4</v>
      </c>
      <c r="AA226" s="182">
        <v>4.2168674999999999E-4</v>
      </c>
      <c r="AB226" s="182">
        <v>1.8277551599999999E-3</v>
      </c>
      <c r="AC226" s="182">
        <v>8.2118804999999995E-4</v>
      </c>
      <c r="AD226" s="182">
        <v>8.3143433999999998E-4</v>
      </c>
      <c r="AE226" s="182">
        <v>9.6236195999999997E-4</v>
      </c>
      <c r="AF226" s="182">
        <v>9.5665170000000001E-4</v>
      </c>
      <c r="AG226" s="182">
        <v>9.5478272999999995E-4</v>
      </c>
      <c r="AH226" s="182">
        <v>9.4514607000000005E-4</v>
      </c>
      <c r="AI226" s="182">
        <v>9.6114827999999996E-4</v>
      </c>
      <c r="AJ226" s="182">
        <v>9.7683911999999992E-4</v>
      </c>
      <c r="AK226" s="182">
        <v>9.7325685E-4</v>
      </c>
      <c r="AL226" s="182">
        <v>7.3586699999999997E-4</v>
      </c>
      <c r="AM226" s="182">
        <v>9.1093499999999998E-4</v>
      </c>
      <c r="AN226" s="182">
        <v>8.9209499999999998E-4</v>
      </c>
      <c r="AO226" s="182">
        <v>8.77533E-4</v>
      </c>
      <c r="AP226" s="182">
        <v>8.5525200000000003E-4</v>
      </c>
      <c r="AQ226" s="182">
        <v>8.3580899999999997E-4</v>
      </c>
      <c r="AR226" s="182">
        <v>8.0941200000000002E-4</v>
      </c>
      <c r="AS226" s="182">
        <v>7.9781100000000005E-4</v>
      </c>
      <c r="AT226" s="182">
        <v>5.3276400000000002E-4</v>
      </c>
      <c r="AU226" s="182">
        <v>5.2347600000000004E-4</v>
      </c>
      <c r="AV226" s="182">
        <v>4.8512400000000003E-4</v>
      </c>
      <c r="AW226" s="182">
        <v>3.22026E-4</v>
      </c>
      <c r="AX226" s="182">
        <v>2.9530099999999998E-4</v>
      </c>
      <c r="AY226" s="182">
        <v>2.6816200000000001E-4</v>
      </c>
      <c r="AZ226" s="182">
        <v>3.0338400000000002E-4</v>
      </c>
      <c r="BA226" s="182">
        <v>2.86371E-4</v>
      </c>
      <c r="BB226" s="182">
        <v>2.5372099999999999E-4</v>
      </c>
      <c r="BC226" s="182">
        <v>2.4950599999999998E-4</v>
      </c>
      <c r="BD226" s="182">
        <v>2.4950599999999998E-4</v>
      </c>
    </row>
    <row r="227" spans="1:56" hidden="1">
      <c r="A227" s="181" t="s">
        <v>2087</v>
      </c>
      <c r="B227" s="181" t="s">
        <v>2186</v>
      </c>
      <c r="C227" s="181" t="s">
        <v>313</v>
      </c>
      <c r="D227" s="182" t="s">
        <v>40</v>
      </c>
      <c r="E227" s="182" t="s">
        <v>2098</v>
      </c>
      <c r="F227" s="182" t="s">
        <v>2097</v>
      </c>
      <c r="G227" s="182" t="s">
        <v>2073</v>
      </c>
      <c r="H227" s="182">
        <v>4.20975471E-2</v>
      </c>
      <c r="I227" s="182">
        <v>4.20975471E-2</v>
      </c>
      <c r="J227" s="182">
        <v>5.892393755E-2</v>
      </c>
      <c r="K227" s="182">
        <v>6.2763752500000006E-2</v>
      </c>
      <c r="L227" s="182">
        <v>4.6619242499999998E-2</v>
      </c>
      <c r="M227" s="182">
        <v>5.8268084599999999E-2</v>
      </c>
      <c r="N227" s="182">
        <v>3.9403500709999997E-2</v>
      </c>
      <c r="O227" s="182">
        <v>4.8281982100000002E-2</v>
      </c>
      <c r="P227" s="182">
        <v>4.1934886150000003E-2</v>
      </c>
      <c r="Q227" s="182">
        <v>4.4197157250000001E-2</v>
      </c>
      <c r="R227" s="182">
        <v>3.7206233950000001E-2</v>
      </c>
      <c r="S227" s="182">
        <v>4.445701983E-2</v>
      </c>
      <c r="T227" s="182">
        <v>4.0032760200000003E-2</v>
      </c>
      <c r="U227" s="182">
        <v>4.2836740700000001E-2</v>
      </c>
      <c r="V227" s="182">
        <v>4.4482769499999998E-2</v>
      </c>
      <c r="W227" s="182">
        <v>4.3752212700000001E-2</v>
      </c>
      <c r="X227" s="182">
        <v>5.9048087200000002E-2</v>
      </c>
      <c r="Y227" s="182">
        <v>5.7115162300000001E-2</v>
      </c>
      <c r="Z227" s="182">
        <v>4.6411038600000003E-2</v>
      </c>
      <c r="AA227" s="182">
        <v>5.42060298E-2</v>
      </c>
      <c r="AB227" s="182">
        <v>5.37440946E-2</v>
      </c>
      <c r="AC227" s="182">
        <v>5.4579283300000003E-2</v>
      </c>
      <c r="AD227" s="182">
        <v>5.2170219099999998E-2</v>
      </c>
      <c r="AE227" s="182">
        <v>4.1280014900000002E-2</v>
      </c>
      <c r="AF227" s="182">
        <v>3.6989802000000002E-2</v>
      </c>
      <c r="AG227" s="182">
        <v>3.9741548600000003E-2</v>
      </c>
      <c r="AH227" s="182">
        <v>3.5613861900000002E-2</v>
      </c>
      <c r="AI227" s="182">
        <v>4.2404456899999998E-2</v>
      </c>
      <c r="AJ227" s="182">
        <v>1.13064041E-2</v>
      </c>
      <c r="AK227" s="182">
        <v>1.6061681899999999E-2</v>
      </c>
      <c r="AL227" s="182">
        <v>1.4323093E-2</v>
      </c>
      <c r="AM227" s="182">
        <v>1.5211167499999999E-2</v>
      </c>
      <c r="AN227" s="182">
        <v>1.43791248E-2</v>
      </c>
      <c r="AO227" s="182">
        <v>1.40493584E-2</v>
      </c>
      <c r="AP227" s="182">
        <v>1.2385661799999999E-2</v>
      </c>
      <c r="AQ227" s="182">
        <v>8.9674378999999999E-3</v>
      </c>
      <c r="AR227" s="182">
        <v>9.3074265999999999E-3</v>
      </c>
      <c r="AS227" s="182">
        <v>9.9436061000000003E-3</v>
      </c>
      <c r="AT227" s="182">
        <v>8.7021482000000008E-3</v>
      </c>
      <c r="AU227" s="182">
        <v>1.13955549E-2</v>
      </c>
      <c r="AV227" s="182">
        <v>1.452844E-3</v>
      </c>
      <c r="AW227" s="182">
        <v>9.9786300000000009E-4</v>
      </c>
      <c r="AX227" s="182">
        <v>1.9247209999999999E-3</v>
      </c>
      <c r="AY227" s="182">
        <v>1.9669259999999999E-3</v>
      </c>
      <c r="AZ227" s="182">
        <v>2.486313E-3</v>
      </c>
      <c r="BA227" s="182">
        <v>2.1472430000000001E-3</v>
      </c>
      <c r="BB227" s="182">
        <v>2.126967E-3</v>
      </c>
      <c r="BC227" s="182">
        <v>2.2150550000000001E-3</v>
      </c>
      <c r="BD227" s="182">
        <v>2.151067E-3</v>
      </c>
    </row>
    <row r="228" spans="1:56" hidden="1">
      <c r="A228" s="181" t="s">
        <v>2087</v>
      </c>
      <c r="B228" s="181" t="s">
        <v>2186</v>
      </c>
      <c r="C228" s="181" t="s">
        <v>313</v>
      </c>
      <c r="D228" s="182" t="s">
        <v>40</v>
      </c>
      <c r="E228" s="182" t="s">
        <v>2098</v>
      </c>
      <c r="F228" s="182" t="s">
        <v>2097</v>
      </c>
      <c r="G228" s="182" t="s">
        <v>2084</v>
      </c>
      <c r="H228" s="182">
        <v>3.5028699999999999E-5</v>
      </c>
      <c r="I228" s="182">
        <v>3.3921399999999997E-5</v>
      </c>
      <c r="J228" s="182">
        <v>3.4026499999999997E-5</v>
      </c>
      <c r="K228" s="182">
        <v>4.4893199999999999E-5</v>
      </c>
      <c r="L228" s="182">
        <v>4.4628700000000002E-5</v>
      </c>
      <c r="M228" s="182">
        <v>4.3457100000000001E-5</v>
      </c>
      <c r="N228" s="182">
        <v>3.3132000000000001E-5</v>
      </c>
      <c r="O228" s="182">
        <v>3.2474000000000001E-5</v>
      </c>
      <c r="P228" s="182">
        <v>3.1614800000000001E-5</v>
      </c>
      <c r="Q228" s="182">
        <v>3.06345E-5</v>
      </c>
      <c r="R228" s="182">
        <v>3.01806E-5</v>
      </c>
      <c r="S228" s="182">
        <v>3.0479000000000001E-5</v>
      </c>
      <c r="T228" s="182">
        <v>3.0131899999999999E-5</v>
      </c>
      <c r="U228" s="182">
        <v>2.9026900000000002E-5</v>
      </c>
      <c r="V228" s="182">
        <v>4.0875299999999998E-5</v>
      </c>
      <c r="W228" s="182">
        <v>4.0880300000000002E-5</v>
      </c>
      <c r="X228" s="182">
        <v>3.6433999999999997E-5</v>
      </c>
      <c r="Y228" s="182">
        <v>3.2909E-5</v>
      </c>
      <c r="Z228" s="182">
        <v>3.1597960000000002E-5</v>
      </c>
      <c r="AA228" s="182">
        <v>2.9993510000000001E-5</v>
      </c>
      <c r="AB228" s="182">
        <v>3.2762850000000001E-5</v>
      </c>
      <c r="AC228" s="182">
        <v>3.2511749999999999E-5</v>
      </c>
      <c r="AD228" s="182">
        <v>3.001888E-5</v>
      </c>
      <c r="AE228" s="182">
        <v>2.9248030000000001E-5</v>
      </c>
      <c r="AF228" s="182">
        <v>4.0467199999999998E-5</v>
      </c>
      <c r="AG228" s="182">
        <v>3.9916100000000002E-5</v>
      </c>
      <c r="AH228" s="182">
        <v>3.8863579999999997E-5</v>
      </c>
      <c r="AI228" s="182">
        <v>3.7905470000000003E-5</v>
      </c>
      <c r="AJ228" s="182">
        <v>3.2482419999999999E-4</v>
      </c>
      <c r="AK228" s="182">
        <v>3.2602480000000001E-4</v>
      </c>
      <c r="AL228" s="182">
        <v>3.7501899999999998E-4</v>
      </c>
      <c r="AM228" s="182">
        <v>5.3528199999999999E-4</v>
      </c>
      <c r="AN228" s="182">
        <v>5.3218679999999998E-4</v>
      </c>
      <c r="AO228" s="182">
        <v>5.5054599999999996E-4</v>
      </c>
      <c r="AP228" s="182">
        <v>5.4051559999999997E-4</v>
      </c>
      <c r="AQ228" s="182">
        <v>5.1762520000000003E-4</v>
      </c>
      <c r="AR228" s="182">
        <v>5.1783299999999999E-4</v>
      </c>
      <c r="AS228" s="182">
        <v>5.6161600000000002E-4</v>
      </c>
      <c r="AT228" s="182">
        <v>1.420463E-4</v>
      </c>
      <c r="AU228" s="182">
        <v>8.4086499999999999E-4</v>
      </c>
      <c r="AV228" s="182">
        <v>3.347984E-4</v>
      </c>
      <c r="AW228" s="182">
        <v>2.8001710000000001E-4</v>
      </c>
      <c r="AX228" s="182">
        <v>2.7664657999999998E-4</v>
      </c>
      <c r="AY228" s="182">
        <v>2.8233160000000002E-4</v>
      </c>
      <c r="AZ228" s="182">
        <v>2.911926E-4</v>
      </c>
      <c r="BA228" s="182">
        <v>3.1206220000000001E-4</v>
      </c>
      <c r="BB228" s="182">
        <v>2.7774400000000002E-4</v>
      </c>
      <c r="BC228" s="182">
        <v>2.757568E-4</v>
      </c>
      <c r="BD228" s="182">
        <v>2.757568E-4</v>
      </c>
    </row>
    <row r="229" spans="1:56" hidden="1">
      <c r="A229" s="181" t="s">
        <v>2087</v>
      </c>
      <c r="B229" s="181" t="s">
        <v>2186</v>
      </c>
      <c r="C229" s="181" t="s">
        <v>313</v>
      </c>
      <c r="D229" s="182" t="s">
        <v>40</v>
      </c>
      <c r="E229" s="182" t="s">
        <v>1853</v>
      </c>
      <c r="F229" s="182" t="s">
        <v>2096</v>
      </c>
      <c r="G229" s="182" t="s">
        <v>2084</v>
      </c>
      <c r="H229" s="182">
        <v>1.0002399999999999E-3</v>
      </c>
      <c r="I229" s="182">
        <v>1.5165199999999999E-3</v>
      </c>
      <c r="J229" s="182">
        <v>1.51538E-3</v>
      </c>
      <c r="K229" s="182" t="s">
        <v>2083</v>
      </c>
      <c r="L229" s="182" t="s">
        <v>2083</v>
      </c>
      <c r="M229" s="182" t="s">
        <v>2083</v>
      </c>
      <c r="N229" s="182">
        <v>1.65453E-3</v>
      </c>
      <c r="O229" s="182">
        <v>1.5903E-3</v>
      </c>
      <c r="P229" s="182">
        <v>1.51319E-3</v>
      </c>
      <c r="Q229" s="182">
        <v>1.66895E-3</v>
      </c>
      <c r="R229" s="182">
        <v>1.1470300000000001E-3</v>
      </c>
      <c r="S229" s="182">
        <v>1.1399800000000001E-3</v>
      </c>
      <c r="T229" s="182">
        <v>1.11141E-3</v>
      </c>
      <c r="U229" s="182">
        <v>1.0444600000000001E-3</v>
      </c>
      <c r="V229" s="182">
        <v>1.2124E-3</v>
      </c>
      <c r="W229" s="182">
        <v>1.2019299999999999E-3</v>
      </c>
      <c r="X229" s="182">
        <v>1.12779E-3</v>
      </c>
      <c r="Y229" s="182">
        <v>9.0283099999999999E-4</v>
      </c>
      <c r="Z229" s="182">
        <v>1.0259399999999999E-3</v>
      </c>
      <c r="AA229" s="182">
        <v>9.5341399999999998E-4</v>
      </c>
      <c r="AB229" s="182">
        <v>1.42453E-3</v>
      </c>
      <c r="AC229" s="182">
        <v>1.58665E-3</v>
      </c>
      <c r="AD229" s="182">
        <v>1.1865000000000001E-3</v>
      </c>
      <c r="AE229" s="182">
        <v>1.3602600000000001E-3</v>
      </c>
      <c r="AF229" s="182">
        <v>1.30678E-3</v>
      </c>
      <c r="AG229" s="182">
        <v>1.2925199999999999E-3</v>
      </c>
      <c r="AH229" s="182">
        <v>1.3894599999999999E-3</v>
      </c>
      <c r="AI229" s="182">
        <v>1.65223E-3</v>
      </c>
      <c r="AJ229" s="182">
        <v>1.61685E-3</v>
      </c>
      <c r="AK229" s="182">
        <v>1.4245099999999999E-3</v>
      </c>
      <c r="AL229" s="182">
        <v>1.5608900000000001E-3</v>
      </c>
      <c r="AM229" s="182">
        <v>4.5655899999999996E-3</v>
      </c>
      <c r="AN229" s="182">
        <v>5.2090799999999996E-3</v>
      </c>
      <c r="AO229" s="182">
        <v>5.2384099999999998E-3</v>
      </c>
      <c r="AP229" s="182">
        <v>1.6328499999999999E-3</v>
      </c>
      <c r="AQ229" s="182">
        <v>1.70495E-3</v>
      </c>
      <c r="AR229" s="182">
        <v>1.7070500000000001E-3</v>
      </c>
      <c r="AS229" s="182">
        <v>1.7128899999999999E-3</v>
      </c>
      <c r="AT229" s="182">
        <v>1.7180100000000001E-3</v>
      </c>
      <c r="AU229" s="182">
        <v>1.74456E-3</v>
      </c>
      <c r="AV229" s="182">
        <v>1.79816E-3</v>
      </c>
      <c r="AW229" s="182">
        <v>7.11562E-4</v>
      </c>
      <c r="AX229" s="182">
        <v>6.9478699999999999E-4</v>
      </c>
      <c r="AY229" s="182">
        <v>1.59786E-3</v>
      </c>
      <c r="AZ229" s="182">
        <v>2.3033699999999999E-3</v>
      </c>
      <c r="BA229" s="182">
        <v>2.4990199999999998E-3</v>
      </c>
      <c r="BB229" s="182">
        <v>2.49234E-3</v>
      </c>
      <c r="BC229" s="182">
        <v>2.4739699999999998E-3</v>
      </c>
      <c r="BD229" s="182">
        <v>2.7540099999999999E-3</v>
      </c>
    </row>
    <row r="230" spans="1:56" hidden="1">
      <c r="A230" s="181" t="s">
        <v>2087</v>
      </c>
      <c r="B230" s="181" t="s">
        <v>2186</v>
      </c>
      <c r="C230" s="181" t="s">
        <v>313</v>
      </c>
      <c r="D230" s="182" t="s">
        <v>40</v>
      </c>
      <c r="E230" s="182" t="s">
        <v>1849</v>
      </c>
      <c r="F230" s="182" t="s">
        <v>2078</v>
      </c>
      <c r="G230" s="182" t="s">
        <v>2073</v>
      </c>
      <c r="H230" s="182">
        <v>0.6547440564</v>
      </c>
      <c r="I230" s="182">
        <v>0.6547440564</v>
      </c>
      <c r="J230" s="182">
        <v>0.68079968400000002</v>
      </c>
      <c r="K230" s="182">
        <v>0.83328247300000002</v>
      </c>
      <c r="L230" s="182">
        <v>0.69363322100000002</v>
      </c>
      <c r="M230" s="182">
        <v>0.66872538999999998</v>
      </c>
      <c r="N230" s="182">
        <v>0.59583247500000003</v>
      </c>
      <c r="O230" s="182">
        <v>0.88834934499999996</v>
      </c>
      <c r="P230" s="182">
        <v>0.69119539299999999</v>
      </c>
      <c r="Q230" s="182">
        <v>0.68038393600000002</v>
      </c>
      <c r="R230" s="182">
        <v>0.77907393300000005</v>
      </c>
      <c r="S230" s="182">
        <v>0.60378107999999997</v>
      </c>
      <c r="T230" s="182">
        <v>0.83564189200000005</v>
      </c>
      <c r="U230" s="182">
        <v>0.83081307900000001</v>
      </c>
      <c r="V230" s="182">
        <v>1.0644900100000001</v>
      </c>
      <c r="W230" s="182">
        <v>0.86765452799999998</v>
      </c>
      <c r="X230" s="182">
        <v>0.84536051800000001</v>
      </c>
      <c r="Y230" s="182">
        <v>0.69123936600000002</v>
      </c>
      <c r="Z230" s="182">
        <v>0.758774748</v>
      </c>
      <c r="AA230" s="182">
        <v>0.76433533799999998</v>
      </c>
      <c r="AB230" s="182">
        <v>0.83072321800000004</v>
      </c>
      <c r="AC230" s="182">
        <v>0.76954076599999999</v>
      </c>
      <c r="AD230" s="182">
        <v>1.0209357910000001</v>
      </c>
      <c r="AE230" s="182">
        <v>1.123611527</v>
      </c>
      <c r="AF230" s="182">
        <v>0.998049144</v>
      </c>
      <c r="AG230" s="182">
        <v>0.97134746000000005</v>
      </c>
      <c r="AH230" s="182">
        <v>1.024792497</v>
      </c>
      <c r="AI230" s="182">
        <v>0.96913072200000006</v>
      </c>
      <c r="AJ230" s="182">
        <v>1.3063797180000001</v>
      </c>
      <c r="AK230" s="182">
        <v>1.499342132</v>
      </c>
      <c r="AL230" s="182">
        <v>2.0199578389999999</v>
      </c>
      <c r="AM230" s="182">
        <v>1.5718479320000001</v>
      </c>
      <c r="AN230" s="182">
        <v>1.2812196899999999</v>
      </c>
      <c r="AO230" s="182">
        <v>1.2755159650000001</v>
      </c>
      <c r="AP230" s="182">
        <v>1.384063649</v>
      </c>
      <c r="AQ230" s="182">
        <v>1.4122222740000001</v>
      </c>
      <c r="AR230" s="182">
        <v>1.0532435090000001</v>
      </c>
      <c r="AS230" s="182">
        <v>1.0045870299999999</v>
      </c>
      <c r="AT230" s="182">
        <v>1.039168088</v>
      </c>
      <c r="AU230" s="182">
        <v>0.88735120999999995</v>
      </c>
      <c r="AV230" s="182">
        <v>0.78152871999999995</v>
      </c>
      <c r="AW230" s="182">
        <v>0.98401187000000001</v>
      </c>
      <c r="AX230" s="182">
        <v>0.83637269000000003</v>
      </c>
      <c r="AY230" s="182">
        <v>0.80188904000000005</v>
      </c>
      <c r="AZ230" s="182">
        <v>0.74300968999999994</v>
      </c>
      <c r="BA230" s="182">
        <v>0.73239887999999997</v>
      </c>
      <c r="BB230" s="182">
        <v>0.73591790000000001</v>
      </c>
      <c r="BC230" s="182">
        <v>0.73611724000000001</v>
      </c>
      <c r="BD230" s="182">
        <v>0.72942868999999999</v>
      </c>
    </row>
    <row r="231" spans="1:56" hidden="1">
      <c r="A231" s="181" t="s">
        <v>2087</v>
      </c>
      <c r="B231" s="181" t="s">
        <v>2186</v>
      </c>
      <c r="C231" s="181" t="s">
        <v>313</v>
      </c>
      <c r="D231" s="182" t="s">
        <v>40</v>
      </c>
      <c r="E231" s="182" t="s">
        <v>2095</v>
      </c>
      <c r="F231" s="182" t="s">
        <v>1821</v>
      </c>
      <c r="G231" s="182" t="s">
        <v>2073</v>
      </c>
      <c r="H231" s="182">
        <v>1.4914000000000001</v>
      </c>
      <c r="I231" s="182">
        <v>1.5285200000000001</v>
      </c>
      <c r="J231" s="182">
        <v>1.46332</v>
      </c>
      <c r="K231" s="182">
        <v>1.5047600000000001</v>
      </c>
      <c r="L231" s="182">
        <v>1.384036</v>
      </c>
      <c r="M231" s="182">
        <v>1.1642699999999999</v>
      </c>
      <c r="N231" s="182">
        <v>1.17733</v>
      </c>
      <c r="O231" s="182">
        <v>1.1872100000000001</v>
      </c>
      <c r="P231" s="182">
        <v>1.3022640000000001</v>
      </c>
      <c r="Q231" s="182">
        <v>1.3336399999999999</v>
      </c>
      <c r="R231" s="182">
        <v>1.4076</v>
      </c>
      <c r="S231" s="182">
        <v>1.450464</v>
      </c>
      <c r="T231" s="182">
        <v>1.3838980000000001</v>
      </c>
      <c r="U231" s="182">
        <v>1.4110879999999999</v>
      </c>
      <c r="V231" s="182">
        <v>1.4320900000000001</v>
      </c>
      <c r="W231" s="182">
        <v>1.4121999999999999</v>
      </c>
      <c r="X231" s="182">
        <v>1.53213</v>
      </c>
      <c r="Y231" s="182">
        <v>1.6581939999999999</v>
      </c>
      <c r="Z231" s="182">
        <v>1.7796959999999999</v>
      </c>
      <c r="AA231" s="182">
        <v>2.196771</v>
      </c>
      <c r="AB231" s="182">
        <v>2.1467100000000001</v>
      </c>
      <c r="AC231" s="182">
        <v>2.1465200000000002</v>
      </c>
      <c r="AD231" s="182">
        <v>2.1667399999999999</v>
      </c>
      <c r="AE231" s="182">
        <v>2.0062600000000002</v>
      </c>
      <c r="AF231" s="182">
        <v>1.99841</v>
      </c>
      <c r="AG231" s="182">
        <v>2.0026799999999998</v>
      </c>
      <c r="AH231" s="182">
        <v>2.0020600000000002</v>
      </c>
      <c r="AI231" s="182">
        <v>1.82918</v>
      </c>
      <c r="AJ231" s="182">
        <v>1.77756</v>
      </c>
      <c r="AK231" s="182">
        <v>1.6459999999999999</v>
      </c>
      <c r="AL231" s="182">
        <v>1.52559</v>
      </c>
      <c r="AM231" s="182">
        <v>1.41381</v>
      </c>
      <c r="AN231" s="182">
        <v>1.301342</v>
      </c>
      <c r="AO231" s="182">
        <v>1.1958230000000001</v>
      </c>
      <c r="AP231" s="182">
        <v>1.085021</v>
      </c>
      <c r="AQ231" s="182">
        <v>0.96697999999999995</v>
      </c>
      <c r="AR231" s="182">
        <v>0.82327399999999995</v>
      </c>
      <c r="AS231" s="182">
        <v>0.74055599999999999</v>
      </c>
      <c r="AT231" s="182">
        <v>0.79105199999999998</v>
      </c>
      <c r="AU231" s="182">
        <v>0.85970400000000002</v>
      </c>
      <c r="AV231" s="182">
        <v>0.87906399999999996</v>
      </c>
      <c r="AW231" s="182">
        <v>0.86569600000000002</v>
      </c>
      <c r="AX231" s="182">
        <v>0.88728399999999996</v>
      </c>
      <c r="AY231" s="182">
        <v>0.90611200000000003</v>
      </c>
      <c r="AZ231" s="182">
        <v>0.90315199999999995</v>
      </c>
      <c r="BA231" s="182">
        <v>0.89527299999999999</v>
      </c>
      <c r="BB231" s="182">
        <v>0.879996</v>
      </c>
      <c r="BC231" s="182">
        <v>0.88574699999999995</v>
      </c>
      <c r="BD231" s="182">
        <v>0.88611099999999998</v>
      </c>
    </row>
    <row r="232" spans="1:56" hidden="1">
      <c r="A232" s="181" t="s">
        <v>2087</v>
      </c>
      <c r="B232" s="181" t="s">
        <v>2186</v>
      </c>
      <c r="C232" s="181" t="s">
        <v>313</v>
      </c>
      <c r="D232" s="182" t="s">
        <v>40</v>
      </c>
      <c r="E232" s="182" t="s">
        <v>2094</v>
      </c>
      <c r="F232" s="182" t="s">
        <v>1822</v>
      </c>
      <c r="G232" s="182" t="s">
        <v>2073</v>
      </c>
      <c r="H232" s="182">
        <v>6.3389982999999997E-2</v>
      </c>
      <c r="I232" s="182">
        <v>6.6980013000000005E-2</v>
      </c>
      <c r="J232" s="182">
        <v>6.7970017999999993E-2</v>
      </c>
      <c r="K232" s="182">
        <v>7.2070012000000003E-2</v>
      </c>
      <c r="L232" s="182">
        <v>7.7059977000000002E-2</v>
      </c>
      <c r="M232" s="182">
        <v>7.0160003999999998E-2</v>
      </c>
      <c r="N232" s="182">
        <v>7.3099999999999998E-2</v>
      </c>
      <c r="O232" s="182">
        <v>7.5150001999999994E-2</v>
      </c>
      <c r="P232" s="182">
        <v>8.7640015000000002E-2</v>
      </c>
      <c r="Q232" s="182">
        <v>8.5240018000000001E-2</v>
      </c>
      <c r="R232" s="182">
        <v>9.0139995000000001E-2</v>
      </c>
      <c r="S232" s="182">
        <v>9.2829988000000002E-2</v>
      </c>
      <c r="T232" s="182">
        <v>9.2229980000000003E-2</v>
      </c>
      <c r="U232" s="182">
        <v>9.0309985999999995E-2</v>
      </c>
      <c r="V232" s="182">
        <v>8.2389976000000004E-2</v>
      </c>
      <c r="W232" s="182">
        <v>8.0569980999999999E-2</v>
      </c>
      <c r="X232" s="182">
        <v>8.4360039999999997E-2</v>
      </c>
      <c r="Y232" s="182">
        <v>8.8149953000000003E-2</v>
      </c>
      <c r="Z232" s="182">
        <v>9.3040003999999996E-2</v>
      </c>
      <c r="AA232" s="182">
        <v>0.104880903</v>
      </c>
      <c r="AB232" s="182">
        <v>9.3973995000000005E-2</v>
      </c>
      <c r="AC232" s="182">
        <v>9.3373995000000001E-2</v>
      </c>
      <c r="AD232" s="182">
        <v>9.043503E-2</v>
      </c>
      <c r="AE232" s="182">
        <v>8.7335027999999995E-2</v>
      </c>
      <c r="AF232" s="182">
        <v>8.9584961000000005E-2</v>
      </c>
      <c r="AG232" s="182">
        <v>9.1884973999999994E-2</v>
      </c>
      <c r="AH232" s="182">
        <v>9.4035038000000001E-2</v>
      </c>
      <c r="AI232" s="182">
        <v>9.2234969E-2</v>
      </c>
      <c r="AJ232" s="182">
        <v>9.0935978000000001E-2</v>
      </c>
      <c r="AK232" s="182">
        <v>8.6913036999999999E-2</v>
      </c>
      <c r="AL232" s="182">
        <v>8.2960999999999993E-2</v>
      </c>
      <c r="AM232" s="182">
        <v>7.4518000000000001E-2</v>
      </c>
      <c r="AN232" s="182">
        <v>6.9953500000000002E-2</v>
      </c>
      <c r="AO232" s="182">
        <v>7.1774000000000004E-2</v>
      </c>
      <c r="AP232" s="182">
        <v>7.7299499999999993E-2</v>
      </c>
      <c r="AQ232" s="182">
        <v>7.6914499999999997E-2</v>
      </c>
      <c r="AR232" s="182">
        <v>7.6094499999999995E-2</v>
      </c>
      <c r="AS232" s="182">
        <v>7.596E-2</v>
      </c>
      <c r="AT232" s="182">
        <v>7.6564499999999994E-2</v>
      </c>
      <c r="AU232" s="182">
        <v>7.8064499999999995E-2</v>
      </c>
      <c r="AV232" s="182">
        <v>7.9714499999999994E-2</v>
      </c>
      <c r="AW232" s="182">
        <v>8.0564499999999997E-2</v>
      </c>
      <c r="AX232" s="182">
        <v>8.1825499999999995E-2</v>
      </c>
      <c r="AY232" s="182">
        <v>8.3067500000000002E-2</v>
      </c>
      <c r="AZ232" s="182">
        <v>8.2605600000000001E-2</v>
      </c>
      <c r="BA232" s="182">
        <v>8.2455609999999999E-2</v>
      </c>
      <c r="BB232" s="182">
        <v>9.1789809999999999E-2</v>
      </c>
      <c r="BC232" s="182">
        <v>8.3774730000000006E-2</v>
      </c>
      <c r="BD232" s="182">
        <v>8.4308259999999996E-2</v>
      </c>
    </row>
    <row r="233" spans="1:56" hidden="1">
      <c r="A233" s="181" t="s">
        <v>2087</v>
      </c>
      <c r="B233" s="181" t="s">
        <v>2186</v>
      </c>
      <c r="C233" s="181" t="s">
        <v>313</v>
      </c>
      <c r="D233" s="182" t="s">
        <v>40</v>
      </c>
      <c r="E233" s="182" t="s">
        <v>2093</v>
      </c>
      <c r="F233" s="182" t="s">
        <v>2092</v>
      </c>
      <c r="G233" s="182" t="s">
        <v>2084</v>
      </c>
      <c r="H233" s="182">
        <v>0.3921486609</v>
      </c>
      <c r="I233" s="182">
        <v>0.33257836559999998</v>
      </c>
      <c r="J233" s="182">
        <v>0.28639050960000001</v>
      </c>
      <c r="K233" s="182">
        <v>0.28066382880000001</v>
      </c>
      <c r="L233" s="182">
        <v>0.25791069639999997</v>
      </c>
      <c r="M233" s="182">
        <v>0.2285371169</v>
      </c>
      <c r="N233" s="182">
        <v>0.24795374580000001</v>
      </c>
      <c r="O233" s="182">
        <v>0.28194487480000002</v>
      </c>
      <c r="P233" s="182">
        <v>0.24196277769999999</v>
      </c>
      <c r="Q233" s="182">
        <v>0.28376854460000001</v>
      </c>
      <c r="R233" s="182">
        <v>0.32473156069999998</v>
      </c>
      <c r="S233" s="182">
        <v>0.26054202770000001</v>
      </c>
      <c r="T233" s="182">
        <v>0.2173642489</v>
      </c>
      <c r="U233" s="182">
        <v>0.1908467348</v>
      </c>
      <c r="V233" s="182">
        <v>0.21985434979999999</v>
      </c>
      <c r="W233" s="182">
        <v>0.2144756488</v>
      </c>
      <c r="X233" s="182">
        <v>0.24515517580000001</v>
      </c>
      <c r="Y233" s="182">
        <v>0.18666509980000001</v>
      </c>
      <c r="Z233" s="182">
        <v>0.1892528302</v>
      </c>
      <c r="AA233" s="182">
        <v>0.15214489510000001</v>
      </c>
      <c r="AB233" s="182">
        <v>0.1645283766</v>
      </c>
      <c r="AC233" s="182">
        <v>0.15926202710000001</v>
      </c>
      <c r="AD233" s="182">
        <v>0.14332264</v>
      </c>
      <c r="AE233" s="182">
        <v>0.1198956114</v>
      </c>
      <c r="AF233" s="182">
        <v>0.12580721219999999</v>
      </c>
      <c r="AG233" s="182">
        <v>9.7478915400000005E-2</v>
      </c>
      <c r="AH233" s="182">
        <v>0.1447455077</v>
      </c>
      <c r="AI233" s="182">
        <v>0.1541642288</v>
      </c>
      <c r="AJ233" s="182">
        <v>0.12141691659999999</v>
      </c>
      <c r="AK233" s="182">
        <v>0.1408031964</v>
      </c>
      <c r="AL233" s="182">
        <v>0.1471455669</v>
      </c>
      <c r="AM233" s="182">
        <v>0.1134158451</v>
      </c>
      <c r="AN233" s="182">
        <v>0.1127385043</v>
      </c>
      <c r="AO233" s="182">
        <v>9.8639434999999998E-2</v>
      </c>
      <c r="AP233" s="182">
        <v>9.7609908070000001E-2</v>
      </c>
      <c r="AQ233" s="182">
        <v>0.11939037397</v>
      </c>
      <c r="AR233" s="182">
        <v>9.4277352800000006E-2</v>
      </c>
      <c r="AS233" s="182">
        <v>9.5658795300000002E-2</v>
      </c>
      <c r="AT233" s="182">
        <v>8.4166654699999996E-2</v>
      </c>
      <c r="AU233" s="182">
        <v>9.6523115399999998E-2</v>
      </c>
      <c r="AV233" s="182">
        <v>7.0408367799999996E-2</v>
      </c>
      <c r="AW233" s="182">
        <v>7.75697256E-2</v>
      </c>
      <c r="AX233" s="182">
        <v>7.0569281100000006E-2</v>
      </c>
      <c r="AY233" s="182">
        <v>4.7746312999999999E-2</v>
      </c>
      <c r="AZ233" s="182">
        <v>4.39666742E-2</v>
      </c>
      <c r="BA233" s="182">
        <v>3.2325601299999999E-2</v>
      </c>
      <c r="BB233" s="182">
        <v>2.3595776200000002E-2</v>
      </c>
      <c r="BC233" s="182">
        <v>3.6191461100000002E-2</v>
      </c>
      <c r="BD233" s="182">
        <v>4.0390347600000001E-2</v>
      </c>
    </row>
    <row r="234" spans="1:56" hidden="1">
      <c r="A234" s="181" t="s">
        <v>2087</v>
      </c>
      <c r="B234" s="181" t="s">
        <v>2186</v>
      </c>
      <c r="C234" s="181" t="s">
        <v>313</v>
      </c>
      <c r="D234" s="182" t="s">
        <v>40</v>
      </c>
      <c r="E234" s="182" t="s">
        <v>2091</v>
      </c>
      <c r="F234" s="182" t="s">
        <v>2090</v>
      </c>
      <c r="G234" s="182" t="s">
        <v>2073</v>
      </c>
      <c r="H234" s="182">
        <v>3.48089</v>
      </c>
      <c r="I234" s="182">
        <v>3.85812</v>
      </c>
      <c r="J234" s="182">
        <v>3.9153099999999998</v>
      </c>
      <c r="K234" s="182">
        <v>3.97526</v>
      </c>
      <c r="L234" s="182">
        <v>4.0363800000000003</v>
      </c>
      <c r="M234" s="182">
        <v>4.0970399999999998</v>
      </c>
      <c r="N234" s="182">
        <v>4.1549100000000001</v>
      </c>
      <c r="O234" s="182">
        <v>4.2118599999999997</v>
      </c>
      <c r="P234" s="182">
        <v>4.2677500000000004</v>
      </c>
      <c r="Q234" s="182">
        <v>4.3223000000000003</v>
      </c>
      <c r="R234" s="182">
        <v>4.3751100000000003</v>
      </c>
      <c r="S234" s="182">
        <v>4.3392600000000003</v>
      </c>
      <c r="T234" s="182">
        <v>4.2931299999999997</v>
      </c>
      <c r="U234" s="182">
        <v>4.2455600000000002</v>
      </c>
      <c r="V234" s="182">
        <v>4.1979499999999996</v>
      </c>
      <c r="W234" s="182">
        <v>4.15123</v>
      </c>
      <c r="X234" s="182">
        <v>4.1087800000000003</v>
      </c>
      <c r="Y234" s="182">
        <v>4.0675999999999997</v>
      </c>
      <c r="Z234" s="182">
        <v>4.0270999999999999</v>
      </c>
      <c r="AA234" s="182">
        <v>3.9868800000000002</v>
      </c>
      <c r="AB234" s="182">
        <v>3.9464000000000001</v>
      </c>
      <c r="AC234" s="182">
        <v>3.8902100000000002</v>
      </c>
      <c r="AD234" s="182">
        <v>3.8073299999999999</v>
      </c>
      <c r="AE234" s="182">
        <v>3.7878599999999998</v>
      </c>
      <c r="AF234" s="182">
        <v>3.7937500000000002</v>
      </c>
      <c r="AG234" s="182">
        <v>3.7879800000000001</v>
      </c>
      <c r="AH234" s="182">
        <v>3.7970000000000002</v>
      </c>
      <c r="AI234" s="182">
        <v>3.81284</v>
      </c>
      <c r="AJ234" s="182">
        <v>3.8213499999999998</v>
      </c>
      <c r="AK234" s="182">
        <v>3.8030400000000002</v>
      </c>
      <c r="AL234" s="182">
        <v>3.8115999999999999</v>
      </c>
      <c r="AM234" s="182">
        <v>3.77671</v>
      </c>
      <c r="AN234" s="182">
        <v>3.7606799999999998</v>
      </c>
      <c r="AO234" s="182">
        <v>3.7566099999999998</v>
      </c>
      <c r="AP234" s="182">
        <v>3.74831</v>
      </c>
      <c r="AQ234" s="182">
        <v>3.7585899999999999</v>
      </c>
      <c r="AR234" s="182">
        <v>3.7834699999999999</v>
      </c>
      <c r="AS234" s="182">
        <v>3.7825899999999999</v>
      </c>
      <c r="AT234" s="182">
        <v>3.7679200000000002</v>
      </c>
      <c r="AU234" s="182">
        <v>3.7218399999999998</v>
      </c>
      <c r="AV234" s="182">
        <v>3.7033999999999998</v>
      </c>
      <c r="AW234" s="182">
        <v>3.6993299999999998</v>
      </c>
      <c r="AX234" s="182">
        <v>3.6931500000000002</v>
      </c>
      <c r="AY234" s="182">
        <v>3.6840199999999999</v>
      </c>
      <c r="AZ234" s="182">
        <v>3.67428</v>
      </c>
      <c r="BA234" s="182">
        <v>3.67028</v>
      </c>
      <c r="BB234" s="182">
        <v>3.6901700000000002</v>
      </c>
      <c r="BC234" s="182">
        <v>3.7046999999999999</v>
      </c>
      <c r="BD234" s="182">
        <v>3.7073</v>
      </c>
    </row>
    <row r="235" spans="1:56" hidden="1">
      <c r="A235" s="181" t="s">
        <v>2087</v>
      </c>
      <c r="B235" s="181" t="s">
        <v>2186</v>
      </c>
      <c r="C235" s="181" t="s">
        <v>313</v>
      </c>
      <c r="D235" s="182" t="s">
        <v>40</v>
      </c>
      <c r="E235" s="182" t="s">
        <v>2089</v>
      </c>
      <c r="F235" s="182" t="s">
        <v>2088</v>
      </c>
      <c r="G235" s="182" t="s">
        <v>2073</v>
      </c>
      <c r="H235" s="182">
        <v>6.0476000000000002E-2</v>
      </c>
      <c r="I235" s="182">
        <v>6.0456000000000003E-2</v>
      </c>
      <c r="J235" s="182">
        <v>6.0484000000000003E-2</v>
      </c>
      <c r="K235" s="182">
        <v>6.0536E-2</v>
      </c>
      <c r="L235" s="182">
        <v>6.0560000000000003E-2</v>
      </c>
      <c r="M235" s="182">
        <v>6.0527999999999998E-2</v>
      </c>
      <c r="N235" s="182">
        <v>6.0432E-2</v>
      </c>
      <c r="O235" s="182">
        <v>6.0283999999999997E-2</v>
      </c>
      <c r="P235" s="182">
        <v>6.0095999999999997E-2</v>
      </c>
      <c r="Q235" s="182">
        <v>5.9900000000000002E-2</v>
      </c>
      <c r="R235" s="182">
        <v>5.9712000000000001E-2</v>
      </c>
      <c r="S235" s="182">
        <v>5.9524000000000001E-2</v>
      </c>
      <c r="T235" s="182">
        <v>5.9339999999999997E-2</v>
      </c>
      <c r="U235" s="182">
        <v>5.9159999999999997E-2</v>
      </c>
      <c r="V235" s="182">
        <v>5.8984000000000002E-2</v>
      </c>
      <c r="W235" s="182">
        <v>5.8807999999999999E-2</v>
      </c>
      <c r="X235" s="182">
        <v>5.8636000000000001E-2</v>
      </c>
      <c r="Y235" s="182">
        <v>5.8464000000000002E-2</v>
      </c>
      <c r="Z235" s="182">
        <v>5.8296000000000001E-2</v>
      </c>
      <c r="AA235" s="182">
        <v>5.8132000000000003E-2</v>
      </c>
      <c r="AB235" s="182">
        <v>5.7967999999999999E-2</v>
      </c>
      <c r="AC235" s="182">
        <v>5.7832000000000001E-2</v>
      </c>
      <c r="AD235" s="182">
        <v>5.7695999999999997E-2</v>
      </c>
      <c r="AE235" s="182">
        <v>5.7556000000000003E-2</v>
      </c>
      <c r="AF235" s="182">
        <v>5.7411999999999998E-2</v>
      </c>
      <c r="AG235" s="182">
        <v>5.7256000000000001E-2</v>
      </c>
      <c r="AH235" s="182">
        <v>5.7088E-2</v>
      </c>
      <c r="AI235" s="182">
        <v>5.9380000000000002E-2</v>
      </c>
      <c r="AJ235" s="182">
        <v>6.3663999999999998E-2</v>
      </c>
      <c r="AK235" s="182">
        <v>6.2260000000000003E-2</v>
      </c>
      <c r="AL235" s="182">
        <v>6.0063999999999999E-2</v>
      </c>
      <c r="AM235" s="182">
        <v>6.1235999999999999E-2</v>
      </c>
      <c r="AN235" s="182">
        <v>6.0852000000000003E-2</v>
      </c>
      <c r="AO235" s="182">
        <v>6.3888E-2</v>
      </c>
      <c r="AP235" s="182">
        <v>6.5100000000000005E-2</v>
      </c>
      <c r="AQ235" s="182">
        <v>6.3203999999999996E-2</v>
      </c>
      <c r="AR235" s="182">
        <v>6.3983999999999999E-2</v>
      </c>
      <c r="AS235" s="182">
        <v>5.7924000000000003E-2</v>
      </c>
      <c r="AT235" s="182">
        <v>5.7824E-2</v>
      </c>
      <c r="AU235" s="182">
        <v>5.7979999999999997E-2</v>
      </c>
      <c r="AV235" s="182">
        <v>5.8132000000000003E-2</v>
      </c>
      <c r="AW235" s="182">
        <v>6.0255999999999997E-2</v>
      </c>
      <c r="AX235" s="182">
        <v>6.0400799999999998E-2</v>
      </c>
      <c r="AY235" s="182">
        <v>6.0542800000000001E-2</v>
      </c>
      <c r="AZ235" s="182">
        <v>6.0691599999999998E-2</v>
      </c>
      <c r="BA235" s="182">
        <v>6.0851200000000001E-2</v>
      </c>
      <c r="BB235" s="182">
        <v>6.0970000000000003E-2</v>
      </c>
      <c r="BC235" s="182">
        <v>6.1089200000000003E-2</v>
      </c>
      <c r="BD235" s="182">
        <v>6.1208400000000003E-2</v>
      </c>
    </row>
    <row r="236" spans="1:56" hidden="1">
      <c r="A236" s="181" t="s">
        <v>2087</v>
      </c>
      <c r="B236" s="181" t="s">
        <v>2186</v>
      </c>
      <c r="C236" s="181" t="s">
        <v>313</v>
      </c>
      <c r="D236" s="182" t="s">
        <v>40</v>
      </c>
      <c r="E236" s="182" t="s">
        <v>2086</v>
      </c>
      <c r="F236" s="182" t="s">
        <v>2085</v>
      </c>
      <c r="G236" s="182" t="s">
        <v>2073</v>
      </c>
      <c r="H236" s="182">
        <v>1.7844744963000001</v>
      </c>
      <c r="I236" s="182">
        <v>1.7173830941999999</v>
      </c>
      <c r="J236" s="182">
        <v>1.6603454022999999</v>
      </c>
      <c r="K236" s="182">
        <v>1.6836653385</v>
      </c>
      <c r="L236" s="182">
        <v>1.67259294618</v>
      </c>
      <c r="M236" s="182">
        <v>1.6494387669999999</v>
      </c>
      <c r="N236" s="182">
        <v>1.67002487544</v>
      </c>
      <c r="O236" s="182">
        <v>1.71890560748</v>
      </c>
      <c r="P236" s="182">
        <v>1.68085416795</v>
      </c>
      <c r="Q236" s="182">
        <v>1.7186249014699999</v>
      </c>
      <c r="R236" s="182">
        <v>1.769194047</v>
      </c>
      <c r="S236" s="182">
        <v>1.6822668288</v>
      </c>
      <c r="T236" s="182">
        <v>1.6670181470000001</v>
      </c>
      <c r="U236" s="182">
        <v>1.6649380460000001</v>
      </c>
      <c r="V236" s="182">
        <v>1.70453981</v>
      </c>
      <c r="W236" s="182">
        <v>1.706164569</v>
      </c>
      <c r="X236" s="182">
        <v>1.7393026819999999</v>
      </c>
      <c r="Y236" s="182">
        <v>1.6777722479999999</v>
      </c>
      <c r="Z236" s="182">
        <v>1.677046491</v>
      </c>
      <c r="AA236" s="182">
        <v>1.6544206024000001</v>
      </c>
      <c r="AB236" s="182">
        <v>1.6642839780000001</v>
      </c>
      <c r="AC236" s="182">
        <v>1.6583779999999999</v>
      </c>
      <c r="AD236" s="182">
        <v>1.628665265</v>
      </c>
      <c r="AE236" s="182">
        <v>1.6181119310000001</v>
      </c>
      <c r="AF236" s="182">
        <v>1.6316146629999999</v>
      </c>
      <c r="AG236" s="182">
        <v>1.6097230069999999</v>
      </c>
      <c r="AH236" s="182">
        <v>1.669582892</v>
      </c>
      <c r="AI236" s="182">
        <v>1.6849467659999999</v>
      </c>
      <c r="AJ236" s="182">
        <v>1.647534187</v>
      </c>
      <c r="AK236" s="182">
        <v>1.6641035850000001</v>
      </c>
      <c r="AL236" s="182">
        <v>1.6756780330000001</v>
      </c>
      <c r="AM236" s="182">
        <v>1.664171193</v>
      </c>
      <c r="AN236" s="182">
        <v>1.6544883349999999</v>
      </c>
      <c r="AO236" s="182">
        <v>1.644184818</v>
      </c>
      <c r="AP236" s="182">
        <v>1.650555818</v>
      </c>
      <c r="AQ236" s="182">
        <v>1.6746872290000001</v>
      </c>
      <c r="AR236" s="182">
        <v>1.6628756140000001</v>
      </c>
      <c r="AS236" s="182">
        <v>1.6759241899999999</v>
      </c>
      <c r="AT236" s="182">
        <v>1.671796359</v>
      </c>
      <c r="AU236" s="182">
        <v>1.6829520659999999</v>
      </c>
      <c r="AV236" s="182">
        <v>1.666263244</v>
      </c>
      <c r="AW236" s="182">
        <v>1.6668622689999999</v>
      </c>
      <c r="AX236" s="182">
        <v>1.6730011229999999</v>
      </c>
      <c r="AY236" s="182">
        <v>1.655759674</v>
      </c>
      <c r="AZ236" s="182">
        <v>1.6601330919999999</v>
      </c>
      <c r="BA236" s="182">
        <v>1.658711029</v>
      </c>
      <c r="BB236" s="182">
        <v>1.647429614</v>
      </c>
      <c r="BC236" s="182">
        <v>1.661975414</v>
      </c>
      <c r="BD236" s="182">
        <v>1.6737880839999999</v>
      </c>
    </row>
    <row r="237" spans="1:56" hidden="1">
      <c r="A237" s="181" t="s">
        <v>2087</v>
      </c>
      <c r="B237" s="181" t="s">
        <v>2186</v>
      </c>
      <c r="C237" s="181" t="s">
        <v>330</v>
      </c>
      <c r="D237" s="182" t="s">
        <v>67</v>
      </c>
      <c r="E237" s="182" t="s">
        <v>2108</v>
      </c>
      <c r="F237" s="182" t="s">
        <v>2107</v>
      </c>
      <c r="G237" s="182" t="s">
        <v>2084</v>
      </c>
      <c r="H237" s="182">
        <v>4.5300000000000002E-3</v>
      </c>
      <c r="I237" s="182">
        <v>4.5300000000000002E-3</v>
      </c>
      <c r="J237" s="182">
        <v>2.8800000000000002E-3</v>
      </c>
      <c r="K237" s="182">
        <v>3.0000000000000001E-3</v>
      </c>
      <c r="L237" s="182">
        <v>3.15E-3</v>
      </c>
      <c r="M237" s="182">
        <v>3.2699999999999999E-3</v>
      </c>
      <c r="N237" s="182">
        <v>3.5100000000000001E-3</v>
      </c>
      <c r="O237" s="182">
        <v>4.4099999999999999E-3</v>
      </c>
      <c r="P237" s="182">
        <v>3.63E-3</v>
      </c>
      <c r="Q237" s="182">
        <v>3.7799999999999999E-3</v>
      </c>
      <c r="R237" s="182">
        <v>4.3800000000000002E-3</v>
      </c>
      <c r="S237" s="182">
        <v>4.4099999999999999E-3</v>
      </c>
      <c r="T237" s="182">
        <v>4.4099999999999999E-3</v>
      </c>
      <c r="U237" s="182">
        <v>4.4099999999999999E-3</v>
      </c>
      <c r="V237" s="182">
        <v>4.4099999999999999E-3</v>
      </c>
      <c r="W237" s="182">
        <v>4.3800000000000002E-3</v>
      </c>
      <c r="X237" s="182">
        <v>4.3800000000000002E-3</v>
      </c>
      <c r="Y237" s="182">
        <v>4.3800000000000002E-3</v>
      </c>
      <c r="Z237" s="182">
        <v>4.3800000000000002E-3</v>
      </c>
      <c r="AA237" s="182" t="s">
        <v>2083</v>
      </c>
      <c r="AB237" s="182" t="s">
        <v>2083</v>
      </c>
      <c r="AC237" s="182">
        <v>4.4099999999999999E-3</v>
      </c>
      <c r="AD237" s="182">
        <v>7.26E-3</v>
      </c>
      <c r="AE237" s="182">
        <v>7.26E-3</v>
      </c>
      <c r="AF237" s="182">
        <v>7.26E-3</v>
      </c>
      <c r="AG237" s="182">
        <v>7.26E-3</v>
      </c>
      <c r="AH237" s="182">
        <v>4.8599999999999997E-3</v>
      </c>
      <c r="AI237" s="182">
        <v>5.1599999999999997E-3</v>
      </c>
      <c r="AJ237" s="182">
        <v>1.89E-3</v>
      </c>
      <c r="AK237" s="182">
        <v>1.8E-3</v>
      </c>
      <c r="AL237" s="182">
        <v>7.4999999999999997E-3</v>
      </c>
      <c r="AM237" s="182">
        <v>6.8999999999999999E-3</v>
      </c>
      <c r="AN237" s="182">
        <v>2.3009999999999999E-2</v>
      </c>
      <c r="AO237" s="182">
        <v>2.0760000000000001E-2</v>
      </c>
      <c r="AP237" s="182">
        <v>7.8700000000000003E-3</v>
      </c>
      <c r="AQ237" s="182">
        <v>1.2765E-2</v>
      </c>
      <c r="AR237" s="182">
        <v>1.46E-2</v>
      </c>
      <c r="AS237" s="182">
        <v>1.6386999999999999E-2</v>
      </c>
      <c r="AT237" s="182">
        <v>1.5499000000000001E-2</v>
      </c>
      <c r="AU237" s="182">
        <v>2.7310000000000001E-2</v>
      </c>
      <c r="AV237" s="182">
        <v>3.1290999999999999E-2</v>
      </c>
      <c r="AW237" s="182">
        <v>2.9760999999999999E-2</v>
      </c>
      <c r="AX237" s="182">
        <v>3.9420999999999998E-2</v>
      </c>
      <c r="AY237" s="182">
        <v>3.9420999999999998E-2</v>
      </c>
      <c r="AZ237" s="182">
        <v>3.7411E-2</v>
      </c>
      <c r="BA237" s="182">
        <v>3.9420999999999998E-2</v>
      </c>
      <c r="BB237" s="182">
        <v>3.9420999999999998E-2</v>
      </c>
      <c r="BC237" s="182">
        <v>3.9420999999999998E-2</v>
      </c>
      <c r="BD237" s="182">
        <v>3.9420999999999998E-2</v>
      </c>
    </row>
    <row r="238" spans="1:56" hidden="1">
      <c r="A238" s="181" t="s">
        <v>2087</v>
      </c>
      <c r="B238" s="181" t="s">
        <v>2186</v>
      </c>
      <c r="C238" s="181" t="s">
        <v>330</v>
      </c>
      <c r="D238" s="182" t="s">
        <v>67</v>
      </c>
      <c r="E238" s="182" t="s">
        <v>2108</v>
      </c>
      <c r="F238" s="182" t="s">
        <v>2107</v>
      </c>
      <c r="G238" s="182" t="s">
        <v>2073</v>
      </c>
      <c r="H238" s="182">
        <v>2.1354958000000001E-3</v>
      </c>
      <c r="I238" s="182">
        <v>2.1354958000000001E-3</v>
      </c>
      <c r="J238" s="182">
        <v>3.6923149999999998E-3</v>
      </c>
      <c r="K238" s="182">
        <v>6.1524500000000003E-3</v>
      </c>
      <c r="L238" s="182">
        <v>6.3224186E-3</v>
      </c>
      <c r="M238" s="182">
        <v>7.3524098000000001E-3</v>
      </c>
      <c r="N238" s="182">
        <v>6.2258236000000003E-3</v>
      </c>
      <c r="O238" s="182">
        <v>1.4665701999999999E-2</v>
      </c>
      <c r="P238" s="182">
        <v>1.5307484999999999E-2</v>
      </c>
      <c r="Q238" s="182">
        <v>1.26837563E-2</v>
      </c>
      <c r="R238" s="182">
        <v>2.0734064E-3</v>
      </c>
      <c r="S238" s="182">
        <v>1.3375561E-3</v>
      </c>
      <c r="T238" s="182">
        <v>1.4630148E-3</v>
      </c>
      <c r="U238" s="182">
        <v>1.5856227999999999E-3</v>
      </c>
      <c r="V238" s="182">
        <v>8.44315E-4</v>
      </c>
      <c r="W238" s="182">
        <v>7.1286120999999999E-4</v>
      </c>
      <c r="X238" s="182">
        <v>5.9912718000000001E-4</v>
      </c>
      <c r="Y238" s="182">
        <v>3.3682017000000002E-3</v>
      </c>
      <c r="Z238" s="182">
        <v>3.7176051000000002E-3</v>
      </c>
      <c r="AA238" s="182">
        <v>1.6645284000000001E-3</v>
      </c>
      <c r="AB238" s="182">
        <v>1.9098316000000001E-3</v>
      </c>
      <c r="AC238" s="182">
        <v>6.7610309999999998E-3</v>
      </c>
      <c r="AD238" s="182">
        <v>2.2174003500000001E-2</v>
      </c>
      <c r="AE238" s="182">
        <v>1.6194333500000001E-2</v>
      </c>
      <c r="AF238" s="182">
        <v>3.1365421800000001E-2</v>
      </c>
      <c r="AG238" s="182">
        <v>2.9950441000000001E-2</v>
      </c>
      <c r="AH238" s="182">
        <v>1.6530039E-2</v>
      </c>
      <c r="AI238" s="182">
        <v>7.462621E-3</v>
      </c>
      <c r="AJ238" s="182">
        <v>1.4453618E-2</v>
      </c>
      <c r="AK238" s="182">
        <v>5.011738E-3</v>
      </c>
      <c r="AL238" s="182">
        <v>2.2616734999999998E-3</v>
      </c>
      <c r="AM238" s="182">
        <v>5.4129062000000004E-3</v>
      </c>
      <c r="AN238" s="182">
        <v>4.5530259999999999E-3</v>
      </c>
      <c r="AO238" s="182">
        <v>5.83046498E-3</v>
      </c>
      <c r="AP238" s="182">
        <v>2.5294481000000001E-3</v>
      </c>
      <c r="AQ238" s="182">
        <v>9.2673516399999992E-3</v>
      </c>
      <c r="AR238" s="182">
        <v>1.9211351599999999E-2</v>
      </c>
      <c r="AS238" s="182">
        <v>2.5907960800000001E-2</v>
      </c>
      <c r="AT238" s="182">
        <v>2.4131308300000001E-2</v>
      </c>
      <c r="AU238" s="182">
        <v>1.4828153700000001E-2</v>
      </c>
      <c r="AV238" s="182">
        <v>2.1388563900000001E-2</v>
      </c>
      <c r="AW238" s="182">
        <v>2.4656062999999999E-2</v>
      </c>
      <c r="AX238" s="182">
        <v>2.1457924100000001E-2</v>
      </c>
      <c r="AY238" s="182">
        <v>3.1829022399999997E-2</v>
      </c>
      <c r="AZ238" s="182">
        <v>2.8718991199999998E-2</v>
      </c>
      <c r="BA238" s="182">
        <v>2.7405036300000001E-3</v>
      </c>
      <c r="BB238" s="182">
        <v>5.02888443E-3</v>
      </c>
      <c r="BC238" s="182">
        <v>1.0495192999999999E-3</v>
      </c>
      <c r="BD238" s="182">
        <v>1.0629043440000001E-3</v>
      </c>
    </row>
    <row r="239" spans="1:56" hidden="1">
      <c r="A239" s="181" t="s">
        <v>2087</v>
      </c>
      <c r="B239" s="181" t="s">
        <v>2186</v>
      </c>
      <c r="C239" s="181" t="s">
        <v>330</v>
      </c>
      <c r="D239" s="182" t="s">
        <v>67</v>
      </c>
      <c r="E239" s="182" t="s">
        <v>2125</v>
      </c>
      <c r="F239" s="182" t="s">
        <v>2124</v>
      </c>
      <c r="G239" s="182" t="s">
        <v>2073</v>
      </c>
      <c r="H239" s="182">
        <v>2.5978139999999999E-3</v>
      </c>
      <c r="I239" s="182">
        <v>2.5978139999999999E-3</v>
      </c>
      <c r="J239" s="182">
        <v>3.3135306000000001E-3</v>
      </c>
      <c r="K239" s="182">
        <v>3.3662800000000001E-3</v>
      </c>
      <c r="L239" s="182">
        <v>2.915197E-3</v>
      </c>
      <c r="M239" s="182">
        <v>2.3561200000000002E-3</v>
      </c>
      <c r="N239" s="182">
        <v>2.5097980000000002E-3</v>
      </c>
      <c r="O239" s="182">
        <v>2.6314559999999999E-3</v>
      </c>
      <c r="P239" s="182">
        <v>1.827544E-3</v>
      </c>
      <c r="Q239" s="182">
        <v>2.9707079999999999E-3</v>
      </c>
      <c r="R239" s="182">
        <v>2.9034149999999999E-3</v>
      </c>
      <c r="S239" s="182">
        <v>2.7091956E-3</v>
      </c>
      <c r="T239" s="182">
        <v>5.1421649999999998E-3</v>
      </c>
      <c r="U239" s="182">
        <v>3.1092659999999999E-3</v>
      </c>
      <c r="V239" s="182">
        <v>3.2967119999999998E-3</v>
      </c>
      <c r="W239" s="182">
        <v>3.189796E-3</v>
      </c>
      <c r="X239" s="182">
        <v>4.6732910000000004E-3</v>
      </c>
      <c r="Y239" s="182">
        <v>4.160347E-3</v>
      </c>
      <c r="Z239" s="182">
        <v>4.3937630000000002E-3</v>
      </c>
      <c r="AA239" s="182">
        <v>4.8029300000000004E-3</v>
      </c>
      <c r="AB239" s="182">
        <v>4.4099684000000004E-3</v>
      </c>
      <c r="AC239" s="182">
        <v>2.3270679999999998E-3</v>
      </c>
      <c r="AD239" s="182">
        <v>2.9377040000000002E-3</v>
      </c>
      <c r="AE239" s="182">
        <v>2.4655929999999999E-3</v>
      </c>
      <c r="AF239" s="182">
        <v>3.0685529999999999E-3</v>
      </c>
      <c r="AG239" s="182">
        <v>3.7722490000000001E-3</v>
      </c>
      <c r="AH239" s="182">
        <v>3.6442079999999999E-3</v>
      </c>
      <c r="AI239" s="182">
        <v>3.6339290000000002E-3</v>
      </c>
      <c r="AJ239" s="182" t="s">
        <v>2083</v>
      </c>
      <c r="AK239" s="182" t="s">
        <v>2083</v>
      </c>
      <c r="AL239" s="182" t="s">
        <v>2083</v>
      </c>
      <c r="AM239" s="182">
        <v>2.0053190000000002E-3</v>
      </c>
      <c r="AN239" s="182">
        <v>2.6101729999999999E-3</v>
      </c>
      <c r="AO239" s="182">
        <v>2.9781209999999998E-3</v>
      </c>
      <c r="AP239" s="182">
        <v>2.6222530000000002E-3</v>
      </c>
      <c r="AQ239" s="182">
        <v>2.2585499999999998E-3</v>
      </c>
      <c r="AR239" s="182">
        <v>3.08925E-3</v>
      </c>
      <c r="AS239" s="182">
        <v>3.08925E-3</v>
      </c>
      <c r="AT239" s="182">
        <v>2.7345E-3</v>
      </c>
      <c r="AU239" s="182">
        <v>2.49505E-3</v>
      </c>
      <c r="AV239" s="182">
        <v>2.6132999999999998E-3</v>
      </c>
      <c r="AW239" s="182">
        <v>1.66435E-3</v>
      </c>
      <c r="AX239" s="182">
        <v>1.3066499999999999E-3</v>
      </c>
      <c r="AY239" s="182">
        <v>1.1884E-3</v>
      </c>
      <c r="AZ239" s="182">
        <v>1.1884E-3</v>
      </c>
      <c r="BA239" s="182">
        <v>1.1884E-3</v>
      </c>
      <c r="BB239" s="182">
        <v>1.1884E-3</v>
      </c>
      <c r="BC239" s="182">
        <v>1.1529299999999999E-3</v>
      </c>
      <c r="BD239" s="182">
        <v>1.12218E-3</v>
      </c>
    </row>
    <row r="240" spans="1:56" hidden="1">
      <c r="A240" s="181" t="s">
        <v>2087</v>
      </c>
      <c r="B240" s="181" t="s">
        <v>2186</v>
      </c>
      <c r="C240" s="181" t="s">
        <v>330</v>
      </c>
      <c r="D240" s="182" t="s">
        <v>67</v>
      </c>
      <c r="E240" s="182" t="s">
        <v>2106</v>
      </c>
      <c r="F240" s="182" t="s">
        <v>2105</v>
      </c>
      <c r="G240" s="182" t="s">
        <v>2084</v>
      </c>
      <c r="H240" s="182">
        <v>0.191358</v>
      </c>
      <c r="I240" s="182">
        <v>0.191358</v>
      </c>
      <c r="J240" s="182">
        <v>0.209148</v>
      </c>
      <c r="K240" s="182">
        <v>0.21151800000000001</v>
      </c>
      <c r="L240" s="182">
        <v>0.20563799999999999</v>
      </c>
      <c r="M240" s="182">
        <v>0.21217800000000001</v>
      </c>
      <c r="N240" s="182">
        <v>0.216588</v>
      </c>
      <c r="O240" s="182">
        <v>0.22717799999999999</v>
      </c>
      <c r="P240" s="182">
        <v>0.24109800000000001</v>
      </c>
      <c r="Q240" s="182">
        <v>0.24928800000000001</v>
      </c>
      <c r="R240" s="182">
        <v>0.238788</v>
      </c>
      <c r="S240" s="182">
        <v>0.24295800000000001</v>
      </c>
      <c r="T240" s="182">
        <v>0.23896800000000001</v>
      </c>
      <c r="U240" s="182">
        <v>0.25024800000000003</v>
      </c>
      <c r="V240" s="182">
        <v>0.289128</v>
      </c>
      <c r="W240" s="182">
        <v>0.27370800000000001</v>
      </c>
      <c r="X240" s="182">
        <v>0.27022800000000002</v>
      </c>
      <c r="Y240" s="182">
        <v>0.27019799999999999</v>
      </c>
      <c r="Z240" s="182">
        <v>0.28015800000000002</v>
      </c>
      <c r="AA240" s="182">
        <v>0.26983800000000002</v>
      </c>
      <c r="AB240" s="182">
        <v>0.28864800000000002</v>
      </c>
      <c r="AC240" s="182">
        <v>0.29959200000000002</v>
      </c>
      <c r="AD240" s="182">
        <v>0.21116979999999999</v>
      </c>
      <c r="AE240" s="182">
        <v>0.21482480000000001</v>
      </c>
      <c r="AF240" s="182">
        <v>0.2220338</v>
      </c>
      <c r="AG240" s="182">
        <v>0.230211</v>
      </c>
      <c r="AH240" s="182">
        <v>0.240698</v>
      </c>
      <c r="AI240" s="182">
        <v>0.23069439999999999</v>
      </c>
      <c r="AJ240" s="182">
        <v>0.17030200000000001</v>
      </c>
      <c r="AK240" s="182">
        <v>0.17276939999999999</v>
      </c>
      <c r="AL240" s="182">
        <v>0.247253</v>
      </c>
      <c r="AM240" s="182">
        <v>0.2009098</v>
      </c>
      <c r="AN240" s="182">
        <v>0.18058940000000001</v>
      </c>
      <c r="AO240" s="182">
        <v>0.2046038</v>
      </c>
      <c r="AP240" s="182">
        <v>0.36227900000000002</v>
      </c>
      <c r="AQ240" s="182">
        <v>0.43266719999999997</v>
      </c>
      <c r="AR240" s="182">
        <v>0.47661569999999998</v>
      </c>
      <c r="AS240" s="182">
        <v>0.60242180000000001</v>
      </c>
      <c r="AT240" s="182">
        <v>0.58014860000000001</v>
      </c>
      <c r="AU240" s="182">
        <v>0.60459540000000001</v>
      </c>
      <c r="AV240" s="182">
        <v>0.59074179999999998</v>
      </c>
      <c r="AW240" s="182">
        <v>0.52707610000000005</v>
      </c>
      <c r="AX240" s="182">
        <v>0.54587169999999996</v>
      </c>
      <c r="AY240" s="182">
        <v>0.60401329999999998</v>
      </c>
      <c r="AZ240" s="182">
        <v>0.62587199999999998</v>
      </c>
      <c r="BA240" s="182">
        <v>0.60051929999999998</v>
      </c>
      <c r="BB240" s="182">
        <v>0.60660930000000002</v>
      </c>
      <c r="BC240" s="182">
        <v>0.5756057</v>
      </c>
      <c r="BD240" s="182">
        <v>0.57815620000000001</v>
      </c>
    </row>
    <row r="241" spans="1:56" hidden="1">
      <c r="A241" s="181" t="s">
        <v>2087</v>
      </c>
      <c r="B241" s="181" t="s">
        <v>2186</v>
      </c>
      <c r="C241" s="181" t="s">
        <v>330</v>
      </c>
      <c r="D241" s="182" t="s">
        <v>67</v>
      </c>
      <c r="E241" s="182" t="s">
        <v>2106</v>
      </c>
      <c r="F241" s="182" t="s">
        <v>2105</v>
      </c>
      <c r="G241" s="182" t="s">
        <v>2073</v>
      </c>
      <c r="H241" s="182">
        <v>1.3363E-2</v>
      </c>
      <c r="I241" s="182">
        <v>1.3363E-2</v>
      </c>
      <c r="J241" s="182">
        <v>1.3186E-2</v>
      </c>
      <c r="K241" s="182">
        <v>1.6435000000000002E-2</v>
      </c>
      <c r="L241" s="182">
        <v>1.2267999999999999E-2</v>
      </c>
      <c r="M241" s="182">
        <v>1.4919E-2</v>
      </c>
      <c r="N241" s="182">
        <v>1.4623000000000001E-2</v>
      </c>
      <c r="O241" s="182">
        <v>2.0552999999999998E-2</v>
      </c>
      <c r="P241" s="182">
        <v>2.1420000000000002E-2</v>
      </c>
      <c r="Q241" s="182">
        <v>2.1010000000000001E-2</v>
      </c>
      <c r="R241" s="182">
        <v>2.1826999999999999E-2</v>
      </c>
      <c r="S241" s="182">
        <v>2.4639999999999999E-2</v>
      </c>
      <c r="T241" s="182">
        <v>1.4614E-2</v>
      </c>
      <c r="U241" s="182">
        <v>1.7049999999999999E-2</v>
      </c>
      <c r="V241" s="182">
        <v>1.8459E-2</v>
      </c>
      <c r="W241" s="182">
        <v>2.1670999999999999E-2</v>
      </c>
      <c r="X241" s="182">
        <v>1.9741999999999999E-2</v>
      </c>
      <c r="Y241" s="182">
        <v>2.0389999999999998E-2</v>
      </c>
      <c r="Z241" s="182">
        <v>1.6420000000000001E-2</v>
      </c>
      <c r="AA241" s="182">
        <v>2.4171999999999999E-2</v>
      </c>
      <c r="AB241" s="182">
        <v>2.6377999999999999E-2</v>
      </c>
      <c r="AC241" s="182">
        <v>2.5027000000000001E-2</v>
      </c>
      <c r="AD241" s="182">
        <v>2.0823000000000001E-2</v>
      </c>
      <c r="AE241" s="182">
        <v>2.1495E-2</v>
      </c>
      <c r="AF241" s="182">
        <v>2.4872499999999999E-2</v>
      </c>
      <c r="AG241" s="182">
        <v>2.5428449999999998E-2</v>
      </c>
      <c r="AH241" s="182">
        <v>2.356405E-2</v>
      </c>
      <c r="AI241" s="182">
        <v>2.6608050000000001E-2</v>
      </c>
      <c r="AJ241" s="182">
        <v>2.8817949999999998E-2</v>
      </c>
      <c r="AK241" s="182">
        <v>3.02375E-2</v>
      </c>
      <c r="AL241" s="182">
        <v>3.2552949999999997E-2</v>
      </c>
      <c r="AM241" s="182">
        <v>4.2375950000000003E-2</v>
      </c>
      <c r="AN241" s="182">
        <v>2.4660499999999998E-2</v>
      </c>
      <c r="AO241" s="182">
        <v>3.4147450000000003E-2</v>
      </c>
      <c r="AP241" s="182">
        <v>2.8700949999999999E-2</v>
      </c>
      <c r="AQ241" s="182">
        <v>3.0199E-2</v>
      </c>
      <c r="AR241" s="182">
        <v>3.0061999999999998E-2</v>
      </c>
      <c r="AS241" s="182">
        <v>3.7247000000000002E-2</v>
      </c>
      <c r="AT241" s="182">
        <v>2.9089E-2</v>
      </c>
      <c r="AU241" s="182">
        <v>2.6407E-2</v>
      </c>
      <c r="AV241" s="182">
        <v>2.6138999999999999E-2</v>
      </c>
      <c r="AW241" s="182">
        <v>2.7130000000000001E-2</v>
      </c>
      <c r="AX241" s="182">
        <v>2.6752000000000001E-2</v>
      </c>
      <c r="AY241" s="182">
        <v>2.5578E-2</v>
      </c>
      <c r="AZ241" s="182">
        <v>2.5318E-2</v>
      </c>
      <c r="BA241" s="182">
        <v>2.3231000000000002E-2</v>
      </c>
      <c r="BB241" s="182">
        <v>2.4777E-2</v>
      </c>
      <c r="BC241" s="182">
        <v>2.6842999999999999E-2</v>
      </c>
      <c r="BD241" s="182">
        <v>2.5156917479999999E-2</v>
      </c>
    </row>
    <row r="242" spans="1:56" hidden="1">
      <c r="A242" s="181" t="s">
        <v>2087</v>
      </c>
      <c r="B242" s="181" t="s">
        <v>2186</v>
      </c>
      <c r="C242" s="181" t="s">
        <v>330</v>
      </c>
      <c r="D242" s="182" t="s">
        <v>67</v>
      </c>
      <c r="E242" s="182" t="s">
        <v>2075</v>
      </c>
      <c r="F242" s="182" t="s">
        <v>2074</v>
      </c>
      <c r="G242" s="182" t="s">
        <v>2073</v>
      </c>
      <c r="H242" s="182" t="s">
        <v>2083</v>
      </c>
      <c r="I242" s="182" t="s">
        <v>2083</v>
      </c>
      <c r="J242" s="182" t="s">
        <v>2083</v>
      </c>
      <c r="K242" s="182" t="s">
        <v>2083</v>
      </c>
      <c r="L242" s="182" t="s">
        <v>2083</v>
      </c>
      <c r="M242" s="182" t="s">
        <v>2083</v>
      </c>
      <c r="N242" s="182" t="s">
        <v>2083</v>
      </c>
      <c r="O242" s="182" t="s">
        <v>2083</v>
      </c>
      <c r="P242" s="182" t="s">
        <v>2083</v>
      </c>
      <c r="Q242" s="182" t="s">
        <v>2083</v>
      </c>
      <c r="R242" s="182" t="s">
        <v>2083</v>
      </c>
      <c r="S242" s="182" t="s">
        <v>2083</v>
      </c>
      <c r="T242" s="182" t="s">
        <v>2083</v>
      </c>
      <c r="U242" s="182" t="s">
        <v>2083</v>
      </c>
      <c r="V242" s="182" t="s">
        <v>2083</v>
      </c>
      <c r="W242" s="182" t="s">
        <v>2083</v>
      </c>
      <c r="X242" s="182" t="s">
        <v>2083</v>
      </c>
      <c r="Y242" s="182" t="s">
        <v>2083</v>
      </c>
      <c r="Z242" s="182" t="s">
        <v>2083</v>
      </c>
      <c r="AA242" s="182">
        <v>2.249998E-5</v>
      </c>
      <c r="AB242" s="182" t="s">
        <v>2083</v>
      </c>
      <c r="AC242" s="182" t="s">
        <v>2083</v>
      </c>
      <c r="AD242" s="182">
        <v>2.249998E-5</v>
      </c>
      <c r="AE242" s="182">
        <v>2.249998E-5</v>
      </c>
      <c r="AF242" s="182">
        <v>2.249998E-5</v>
      </c>
      <c r="AG242" s="182" t="s">
        <v>2083</v>
      </c>
      <c r="AH242" s="182">
        <v>2.249998E-5</v>
      </c>
      <c r="AI242" s="182">
        <v>2.249998E-5</v>
      </c>
      <c r="AJ242" s="182">
        <v>2.249998E-5</v>
      </c>
      <c r="AK242" s="182" t="s">
        <v>2083</v>
      </c>
      <c r="AL242" s="182" t="s">
        <v>2083</v>
      </c>
      <c r="AM242" s="182" t="s">
        <v>2083</v>
      </c>
      <c r="AN242" s="182">
        <v>2.249998E-5</v>
      </c>
      <c r="AO242" s="182">
        <v>4.4500050000000001E-5</v>
      </c>
      <c r="AP242" s="182" t="s">
        <v>2083</v>
      </c>
      <c r="AQ242" s="182">
        <v>4.4500050000000001E-5</v>
      </c>
      <c r="AR242" s="182">
        <v>4.4500050000000001E-5</v>
      </c>
      <c r="AS242" s="182">
        <v>4.4500050000000001E-5</v>
      </c>
      <c r="AT242" s="182">
        <v>6.7000000000000002E-5</v>
      </c>
      <c r="AU242" s="182">
        <v>6.7000000000000002E-5</v>
      </c>
      <c r="AV242" s="182">
        <v>1.115002E-4</v>
      </c>
      <c r="AW242" s="182">
        <v>1.3400019999999999E-4</v>
      </c>
      <c r="AX242" s="182">
        <v>6.7000000000000002E-5</v>
      </c>
      <c r="AY242" s="182">
        <v>6.7000000000000002E-5</v>
      </c>
      <c r="AZ242" s="182">
        <v>6.7000000000000002E-5</v>
      </c>
      <c r="BA242" s="182">
        <v>8.8999900000000001E-5</v>
      </c>
      <c r="BB242" s="182">
        <v>6.7000000000000002E-5</v>
      </c>
      <c r="BC242" s="182">
        <v>8.0499899999999998E-5</v>
      </c>
      <c r="BD242" s="182">
        <v>8.1526750000000003E-5</v>
      </c>
    </row>
    <row r="243" spans="1:56" hidden="1">
      <c r="A243" s="181" t="s">
        <v>2087</v>
      </c>
      <c r="B243" s="181" t="s">
        <v>2186</v>
      </c>
      <c r="C243" s="181" t="s">
        <v>330</v>
      </c>
      <c r="D243" s="182" t="s">
        <v>67</v>
      </c>
      <c r="E243" s="182" t="s">
        <v>2104</v>
      </c>
      <c r="F243" s="182" t="s">
        <v>2103</v>
      </c>
      <c r="G243" s="182" t="s">
        <v>2073</v>
      </c>
      <c r="H243" s="182">
        <v>9.9320915100000004E-2</v>
      </c>
      <c r="I243" s="182">
        <v>9.9320915100000004E-2</v>
      </c>
      <c r="J243" s="182">
        <v>0.1115931393</v>
      </c>
      <c r="K243" s="182">
        <v>0.12900753249999999</v>
      </c>
      <c r="L243" s="182">
        <v>0.1238880789</v>
      </c>
      <c r="M243" s="182">
        <v>0.12947529199999999</v>
      </c>
      <c r="N243" s="182">
        <v>0.13731843599999999</v>
      </c>
      <c r="O243" s="182">
        <v>0.14439634700000001</v>
      </c>
      <c r="P243" s="182">
        <v>0.15769741400000001</v>
      </c>
      <c r="Q243" s="182">
        <v>0.147204586</v>
      </c>
      <c r="R243" s="182">
        <v>0.13323318200000001</v>
      </c>
      <c r="S243" s="182">
        <v>0.115723997</v>
      </c>
      <c r="T243" s="182">
        <v>0.111339747</v>
      </c>
      <c r="U243" s="182">
        <v>0.115080393</v>
      </c>
      <c r="V243" s="182">
        <v>0.127282387</v>
      </c>
      <c r="W243" s="182">
        <v>0.12924822999999999</v>
      </c>
      <c r="X243" s="182">
        <v>0.14148626</v>
      </c>
      <c r="Y243" s="182">
        <v>0.16993850999999999</v>
      </c>
      <c r="Z243" s="182">
        <v>0.18305320999999999</v>
      </c>
      <c r="AA243" s="182">
        <v>0.19569945</v>
      </c>
      <c r="AB243" s="182">
        <v>0.1962274</v>
      </c>
      <c r="AC243" s="182">
        <v>0.22307437999999999</v>
      </c>
      <c r="AD243" s="182">
        <v>0.47778783930000002</v>
      </c>
      <c r="AE243" s="182">
        <v>0.47933898689999999</v>
      </c>
      <c r="AF243" s="182">
        <v>0.47664750919999999</v>
      </c>
      <c r="AG243" s="182">
        <v>0.45150537429999998</v>
      </c>
      <c r="AH243" s="182">
        <v>0.44452652939999998</v>
      </c>
      <c r="AI243" s="182">
        <v>0.4364216367</v>
      </c>
      <c r="AJ243" s="182">
        <v>0.46980466939999999</v>
      </c>
      <c r="AK243" s="182">
        <v>0.47297551269999999</v>
      </c>
      <c r="AL243" s="182">
        <v>0.45096988129999999</v>
      </c>
      <c r="AM243" s="182">
        <v>0.44680569869999998</v>
      </c>
      <c r="AN243" s="182">
        <v>0.45574708060000002</v>
      </c>
      <c r="AO243" s="182">
        <v>0.44111698890000001</v>
      </c>
      <c r="AP243" s="182">
        <v>0.4210602336</v>
      </c>
      <c r="AQ243" s="182">
        <v>0.4019410745</v>
      </c>
      <c r="AR243" s="182">
        <v>0.38968961489999998</v>
      </c>
      <c r="AS243" s="182">
        <v>0.39262048179999998</v>
      </c>
      <c r="AT243" s="182">
        <v>0.40596449029999998</v>
      </c>
      <c r="AU243" s="182">
        <v>0.41673290740000002</v>
      </c>
      <c r="AV243" s="182">
        <v>0.43512049899999999</v>
      </c>
      <c r="AW243" s="182">
        <v>0.4452391087</v>
      </c>
      <c r="AX243" s="182">
        <v>0.46101100880000001</v>
      </c>
      <c r="AY243" s="182">
        <v>0.47683777989999998</v>
      </c>
      <c r="AZ243" s="182">
        <v>0.48972523740000001</v>
      </c>
      <c r="BA243" s="182">
        <v>0.52829714689999996</v>
      </c>
      <c r="BB243" s="182">
        <v>0.55961061739999995</v>
      </c>
      <c r="BC243" s="182">
        <v>0.57833990079999997</v>
      </c>
      <c r="BD243" s="182">
        <v>0.58571679590000003</v>
      </c>
    </row>
    <row r="244" spans="1:56" hidden="1">
      <c r="A244" s="181" t="s">
        <v>2087</v>
      </c>
      <c r="B244" s="181" t="s">
        <v>2186</v>
      </c>
      <c r="C244" s="181" t="s">
        <v>330</v>
      </c>
      <c r="D244" s="182" t="s">
        <v>67</v>
      </c>
      <c r="E244" s="182" t="s">
        <v>2082</v>
      </c>
      <c r="F244" s="182" t="s">
        <v>2081</v>
      </c>
      <c r="G244" s="182" t="s">
        <v>2073</v>
      </c>
      <c r="H244" s="182" t="s">
        <v>2083</v>
      </c>
      <c r="I244" s="182" t="s">
        <v>2083</v>
      </c>
      <c r="J244" s="182" t="s">
        <v>2083</v>
      </c>
      <c r="K244" s="182" t="s">
        <v>2083</v>
      </c>
      <c r="L244" s="182" t="s">
        <v>2083</v>
      </c>
      <c r="M244" s="182" t="s">
        <v>2083</v>
      </c>
      <c r="N244" s="182" t="s">
        <v>2083</v>
      </c>
      <c r="O244" s="182" t="s">
        <v>2083</v>
      </c>
      <c r="P244" s="182" t="s">
        <v>2083</v>
      </c>
      <c r="Q244" s="182" t="s">
        <v>2083</v>
      </c>
      <c r="R244" s="182" t="s">
        <v>2083</v>
      </c>
      <c r="S244" s="182" t="s">
        <v>2083</v>
      </c>
      <c r="T244" s="182" t="s">
        <v>2083</v>
      </c>
      <c r="U244" s="182" t="s">
        <v>2083</v>
      </c>
      <c r="V244" s="182" t="s">
        <v>2083</v>
      </c>
      <c r="W244" s="182" t="s">
        <v>2083</v>
      </c>
      <c r="X244" s="182" t="s">
        <v>2083</v>
      </c>
      <c r="Y244" s="182" t="s">
        <v>2083</v>
      </c>
      <c r="Z244" s="182" t="s">
        <v>2083</v>
      </c>
      <c r="AA244" s="182" t="s">
        <v>2083</v>
      </c>
      <c r="AB244" s="182" t="s">
        <v>2083</v>
      </c>
      <c r="AC244" s="182" t="s">
        <v>2083</v>
      </c>
      <c r="AD244" s="182">
        <v>5.1939999999999998E-3</v>
      </c>
      <c r="AE244" s="182">
        <v>5.4809999999999998E-3</v>
      </c>
      <c r="AF244" s="182">
        <v>5.7819999999999998E-3</v>
      </c>
      <c r="AG244" s="182">
        <v>6.391E-3</v>
      </c>
      <c r="AH244" s="182">
        <v>6.6779999999999999E-3</v>
      </c>
      <c r="AI244" s="182">
        <v>7.5880000000000001E-3</v>
      </c>
      <c r="AJ244" s="182">
        <v>7.8820000000000001E-3</v>
      </c>
      <c r="AK244" s="182">
        <v>8.7919999999999995E-3</v>
      </c>
      <c r="AL244" s="182">
        <v>1.3944E-2</v>
      </c>
      <c r="AM244" s="182">
        <v>1.5455999999999999E-2</v>
      </c>
      <c r="AN244" s="182">
        <v>1.1214E-2</v>
      </c>
      <c r="AO244" s="182">
        <v>1.2145E-2</v>
      </c>
      <c r="AP244" s="182">
        <v>1.8024999999999999E-2</v>
      </c>
      <c r="AQ244" s="182">
        <v>5.313E-3</v>
      </c>
      <c r="AR244" s="182">
        <v>5.6280000000000002E-3</v>
      </c>
      <c r="AS244" s="182">
        <v>5.9290000000000002E-3</v>
      </c>
      <c r="AT244" s="182">
        <v>5.9290000000000002E-3</v>
      </c>
      <c r="AU244" s="182">
        <v>5.9290000000000002E-3</v>
      </c>
      <c r="AV244" s="182">
        <v>6.0899999999999995E-4</v>
      </c>
      <c r="AW244" s="182">
        <v>6.0899999999999995E-4</v>
      </c>
      <c r="AX244" s="182">
        <v>3.01E-4</v>
      </c>
      <c r="AY244" s="182">
        <v>6.0899999999999995E-4</v>
      </c>
      <c r="AZ244" s="182">
        <v>6.0899999999999995E-4</v>
      </c>
      <c r="BA244" s="182">
        <v>6.0899999999999995E-4</v>
      </c>
      <c r="BB244" s="182">
        <v>3.01E-4</v>
      </c>
      <c r="BC244" s="182">
        <v>4.55E-4</v>
      </c>
      <c r="BD244" s="182">
        <v>4.6080399999999999E-4</v>
      </c>
    </row>
    <row r="245" spans="1:56" hidden="1">
      <c r="A245" s="181" t="s">
        <v>2087</v>
      </c>
      <c r="B245" s="181" t="s">
        <v>2186</v>
      </c>
      <c r="C245" s="181" t="s">
        <v>330</v>
      </c>
      <c r="D245" s="182" t="s">
        <v>67</v>
      </c>
      <c r="E245" s="182" t="s">
        <v>2102</v>
      </c>
      <c r="F245" s="182" t="s">
        <v>2101</v>
      </c>
      <c r="G245" s="182" t="s">
        <v>2073</v>
      </c>
      <c r="H245" s="182">
        <v>1.5198E-2</v>
      </c>
      <c r="I245" s="182">
        <v>1.5198E-2</v>
      </c>
      <c r="J245" s="182">
        <v>1.7406000000000001E-2</v>
      </c>
      <c r="K245" s="182">
        <v>1.8186000000000001E-2</v>
      </c>
      <c r="L245" s="182">
        <v>2.1693E-2</v>
      </c>
      <c r="M245" s="182">
        <v>2.4161999999999999E-2</v>
      </c>
      <c r="N245" s="182">
        <v>2.6889E-2</v>
      </c>
      <c r="O245" s="182">
        <v>2.9877000000000001E-2</v>
      </c>
      <c r="P245" s="182">
        <v>3.3645000000000001E-2</v>
      </c>
      <c r="Q245" s="182">
        <v>3.6110999999999997E-2</v>
      </c>
      <c r="R245" s="182">
        <v>3.7541999999999999E-2</v>
      </c>
      <c r="S245" s="182">
        <v>3.3383999999999997E-2</v>
      </c>
      <c r="T245" s="182">
        <v>2.8707E-2</v>
      </c>
      <c r="U245" s="182">
        <v>2.9748E-2</v>
      </c>
      <c r="V245" s="182">
        <v>3.1304999999999999E-2</v>
      </c>
      <c r="W245" s="182">
        <v>3.2346E-2</v>
      </c>
      <c r="X245" s="182">
        <v>3.5463000000000001E-2</v>
      </c>
      <c r="Y245" s="182">
        <v>3.4944000000000003E-2</v>
      </c>
      <c r="Z245" s="182">
        <v>4.0529999999999997E-2</v>
      </c>
      <c r="AA245" s="182">
        <v>4.3514999999999998E-2</v>
      </c>
      <c r="AB245" s="182">
        <v>4.0008000000000002E-2</v>
      </c>
      <c r="AC245" s="182">
        <v>3.9231000000000002E-2</v>
      </c>
      <c r="AD245" s="182" t="s">
        <v>2083</v>
      </c>
      <c r="AE245" s="182" t="s">
        <v>2083</v>
      </c>
      <c r="AF245" s="182" t="s">
        <v>2083</v>
      </c>
      <c r="AG245" s="182" t="s">
        <v>2083</v>
      </c>
      <c r="AH245" s="182" t="s">
        <v>2083</v>
      </c>
      <c r="AI245" s="182" t="s">
        <v>2083</v>
      </c>
      <c r="AJ245" s="182" t="s">
        <v>2083</v>
      </c>
      <c r="AK245" s="182" t="s">
        <v>2083</v>
      </c>
      <c r="AL245" s="182" t="s">
        <v>2083</v>
      </c>
      <c r="AM245" s="182" t="s">
        <v>2083</v>
      </c>
      <c r="AN245" s="182" t="s">
        <v>2083</v>
      </c>
      <c r="AO245" s="182" t="s">
        <v>2083</v>
      </c>
      <c r="AP245" s="182" t="s">
        <v>2083</v>
      </c>
      <c r="AQ245" s="182" t="s">
        <v>2083</v>
      </c>
      <c r="AR245" s="182" t="s">
        <v>2083</v>
      </c>
      <c r="AS245" s="182" t="s">
        <v>2083</v>
      </c>
      <c r="AT245" s="182" t="s">
        <v>2083</v>
      </c>
      <c r="AU245" s="182" t="s">
        <v>2083</v>
      </c>
      <c r="AV245" s="182" t="s">
        <v>2083</v>
      </c>
      <c r="AW245" s="182" t="s">
        <v>2083</v>
      </c>
      <c r="AX245" s="182" t="s">
        <v>2083</v>
      </c>
      <c r="AY245" s="182" t="s">
        <v>2083</v>
      </c>
      <c r="AZ245" s="182" t="s">
        <v>2083</v>
      </c>
      <c r="BA245" s="182" t="s">
        <v>2083</v>
      </c>
      <c r="BB245" s="182" t="s">
        <v>2083</v>
      </c>
      <c r="BC245" s="182" t="s">
        <v>2083</v>
      </c>
      <c r="BD245" s="182" t="s">
        <v>2083</v>
      </c>
    </row>
    <row r="246" spans="1:56" hidden="1">
      <c r="A246" s="181" t="s">
        <v>2087</v>
      </c>
      <c r="B246" s="181" t="s">
        <v>2186</v>
      </c>
      <c r="C246" s="181" t="s">
        <v>330</v>
      </c>
      <c r="D246" s="182" t="s">
        <v>67</v>
      </c>
      <c r="E246" s="182" t="s">
        <v>2100</v>
      </c>
      <c r="F246" s="182" t="s">
        <v>2099</v>
      </c>
      <c r="G246" s="182" t="s">
        <v>2084</v>
      </c>
      <c r="H246" s="182">
        <v>1.2975000000000001</v>
      </c>
      <c r="I246" s="182">
        <v>1.2975000000000001</v>
      </c>
      <c r="J246" s="182">
        <v>1.3310999999999999</v>
      </c>
      <c r="K246" s="182">
        <v>1.3647</v>
      </c>
      <c r="L246" s="182">
        <v>1.3989</v>
      </c>
      <c r="M246" s="182">
        <v>1.4337</v>
      </c>
      <c r="N246" s="182">
        <v>1.4705999999999999</v>
      </c>
      <c r="O246" s="182">
        <v>1.5096000000000001</v>
      </c>
      <c r="P246" s="182">
        <v>1.5491999999999999</v>
      </c>
      <c r="Q246" s="182">
        <v>1.5909</v>
      </c>
      <c r="R246" s="182">
        <v>1.6332</v>
      </c>
      <c r="S246" s="182">
        <v>1.6776</v>
      </c>
      <c r="T246" s="182">
        <v>1.7235</v>
      </c>
      <c r="U246" s="182">
        <v>1.7706</v>
      </c>
      <c r="V246" s="182">
        <v>1.8186</v>
      </c>
      <c r="W246" s="182">
        <v>1.8666</v>
      </c>
      <c r="X246" s="182">
        <v>1.9152</v>
      </c>
      <c r="Y246" s="182">
        <v>1.9638</v>
      </c>
      <c r="Z246" s="182">
        <v>2.0135999999999998</v>
      </c>
      <c r="AA246" s="182">
        <v>2.0642999999999998</v>
      </c>
      <c r="AB246" s="182">
        <v>2.1168</v>
      </c>
      <c r="AC246" s="182">
        <v>2.1714000000000002</v>
      </c>
      <c r="AD246" s="182">
        <v>2.2269000000000001</v>
      </c>
      <c r="AE246" s="182">
        <v>2.2269000000000001</v>
      </c>
      <c r="AF246" s="182">
        <v>2.2269000000000001</v>
      </c>
      <c r="AG246" s="182">
        <v>2.3243999999999998</v>
      </c>
      <c r="AH246" s="182">
        <v>2.3243999999999998</v>
      </c>
      <c r="AI246" s="182">
        <v>0.92549999999999999</v>
      </c>
      <c r="AJ246" s="182">
        <v>0.57930000000000004</v>
      </c>
      <c r="AK246" s="182">
        <v>0.56189999999999996</v>
      </c>
      <c r="AL246" s="182">
        <v>0.66510000000000002</v>
      </c>
      <c r="AM246" s="182">
        <v>0.9708</v>
      </c>
      <c r="AN246" s="182">
        <v>1.2767999999999999</v>
      </c>
      <c r="AO246" s="182">
        <v>1.488</v>
      </c>
      <c r="AP246" s="182">
        <v>3.0084</v>
      </c>
      <c r="AQ246" s="182">
        <v>3.7656000000000001</v>
      </c>
      <c r="AR246" s="182">
        <v>4.5107999999999997</v>
      </c>
      <c r="AS246" s="182">
        <v>3.7362000000000002</v>
      </c>
      <c r="AT246" s="182">
        <v>3.4289999999999998</v>
      </c>
      <c r="AU246" s="182">
        <v>2.8512</v>
      </c>
      <c r="AV246" s="182">
        <v>3.0230999999999999</v>
      </c>
      <c r="AW246" s="182">
        <v>2.6310150000000001</v>
      </c>
      <c r="AX246" s="182">
        <v>2.357415</v>
      </c>
      <c r="AY246" s="182">
        <v>2.2743150000000001</v>
      </c>
      <c r="AZ246" s="182">
        <v>1.942215</v>
      </c>
      <c r="BA246" s="182">
        <v>1.869915</v>
      </c>
      <c r="BB246" s="182">
        <v>1.617615</v>
      </c>
      <c r="BC246" s="182">
        <v>1.5699149999999999</v>
      </c>
      <c r="BD246" s="182">
        <v>1.5699149999999999</v>
      </c>
    </row>
    <row r="247" spans="1:56" hidden="1">
      <c r="A247" s="181" t="s">
        <v>2087</v>
      </c>
      <c r="B247" s="181" t="s">
        <v>2186</v>
      </c>
      <c r="C247" s="181" t="s">
        <v>330</v>
      </c>
      <c r="D247" s="182" t="s">
        <v>67</v>
      </c>
      <c r="E247" s="182" t="s">
        <v>2100</v>
      </c>
      <c r="F247" s="182" t="s">
        <v>2099</v>
      </c>
      <c r="G247" s="182" t="s">
        <v>2073</v>
      </c>
      <c r="H247" s="182">
        <v>1.0619999999999999E-2</v>
      </c>
      <c r="I247" s="182">
        <v>1.0619999999999999E-2</v>
      </c>
      <c r="J247" s="182">
        <v>1.0855E-2</v>
      </c>
      <c r="K247" s="182">
        <v>1.1089999999999999E-2</v>
      </c>
      <c r="L247" s="182">
        <v>9.7699999999999992E-3</v>
      </c>
      <c r="M247" s="182">
        <v>1.001E-2</v>
      </c>
      <c r="N247" s="182">
        <v>1.1565000000000001E-2</v>
      </c>
      <c r="O247" s="182">
        <v>1.1599999999999999E-2</v>
      </c>
      <c r="P247" s="182">
        <v>1.251E-2</v>
      </c>
      <c r="Q247" s="182">
        <v>1.3015000000000001E-2</v>
      </c>
      <c r="R247" s="182">
        <v>1.1505E-2</v>
      </c>
      <c r="S247" s="182">
        <v>7.5199999999999998E-3</v>
      </c>
      <c r="T247" s="182">
        <v>5.4349999999999997E-3</v>
      </c>
      <c r="U247" s="182">
        <v>6.3400000000000001E-3</v>
      </c>
      <c r="V247" s="182">
        <v>7.6600000000000001E-3</v>
      </c>
      <c r="W247" s="182">
        <v>6.9800000000000001E-3</v>
      </c>
      <c r="X247" s="182">
        <v>7.2199999999999999E-3</v>
      </c>
      <c r="Y247" s="182">
        <v>7.0150000000000004E-3</v>
      </c>
      <c r="Z247" s="182">
        <v>6.3800000000000003E-3</v>
      </c>
      <c r="AA247" s="182">
        <v>1.302245E-2</v>
      </c>
      <c r="AB247" s="182">
        <v>1.5417449999999999E-2</v>
      </c>
      <c r="AC247" s="182">
        <v>1.6251749999999999E-2</v>
      </c>
      <c r="AD247" s="182">
        <v>2.1767399999999999E-2</v>
      </c>
      <c r="AE247" s="182">
        <v>2.2380750000000001E-2</v>
      </c>
      <c r="AF247" s="182">
        <v>2.4801799999999999E-2</v>
      </c>
      <c r="AG247" s="182">
        <v>2.63287E-2</v>
      </c>
      <c r="AH247" s="182">
        <v>3.5443200000000001E-2</v>
      </c>
      <c r="AI247" s="182">
        <v>3.56847E-2</v>
      </c>
      <c r="AJ247" s="182">
        <v>3.9097600000000003E-2</v>
      </c>
      <c r="AK247" s="182">
        <v>4.5575600000000001E-2</v>
      </c>
      <c r="AL247" s="182">
        <v>4.5483500000000003E-2</v>
      </c>
      <c r="AM247" s="182">
        <v>4.7988900000000001E-2</v>
      </c>
      <c r="AN247" s="182">
        <v>5.3168100000000003E-2</v>
      </c>
      <c r="AO247" s="182">
        <v>6.1578099999999997E-2</v>
      </c>
      <c r="AP247" s="182">
        <v>5.0878800000000002E-2</v>
      </c>
      <c r="AQ247" s="182">
        <v>4.7144350000000002E-2</v>
      </c>
      <c r="AR247" s="182">
        <v>5.0907800000000003E-2</v>
      </c>
      <c r="AS247" s="182">
        <v>6.1596400000000003E-2</v>
      </c>
      <c r="AT247" s="182">
        <v>6.5636899999999998E-2</v>
      </c>
      <c r="AU247" s="182">
        <v>5.943085E-2</v>
      </c>
      <c r="AV247" s="182">
        <v>5.9436900000000001E-2</v>
      </c>
      <c r="AW247" s="182">
        <v>6.7389850000000001E-2</v>
      </c>
      <c r="AX247" s="182">
        <v>6.436675E-2</v>
      </c>
      <c r="AY247" s="182">
        <v>6.4806749999999996E-2</v>
      </c>
      <c r="AZ247" s="182">
        <v>6.4991750000000001E-2</v>
      </c>
      <c r="BA247" s="182">
        <v>6.5259349999999994E-2</v>
      </c>
      <c r="BB247" s="182">
        <v>7.1407300000000007E-2</v>
      </c>
      <c r="BC247" s="182">
        <v>7.6201050000000006E-2</v>
      </c>
      <c r="BD247" s="182">
        <v>4.1285787599999998E-2</v>
      </c>
    </row>
    <row r="248" spans="1:56" hidden="1">
      <c r="A248" s="181" t="s">
        <v>2087</v>
      </c>
      <c r="B248" s="181" t="s">
        <v>2186</v>
      </c>
      <c r="C248" s="181" t="s">
        <v>330</v>
      </c>
      <c r="D248" s="182" t="s">
        <v>67</v>
      </c>
      <c r="E248" s="182" t="s">
        <v>2098</v>
      </c>
      <c r="F248" s="182" t="s">
        <v>2097</v>
      </c>
      <c r="G248" s="182" t="s">
        <v>2073</v>
      </c>
      <c r="H248" s="182" t="s">
        <v>2083</v>
      </c>
      <c r="I248" s="182" t="s">
        <v>2083</v>
      </c>
      <c r="J248" s="182" t="s">
        <v>2083</v>
      </c>
      <c r="K248" s="182" t="s">
        <v>2083</v>
      </c>
      <c r="L248" s="182" t="s">
        <v>2083</v>
      </c>
      <c r="M248" s="182" t="s">
        <v>2083</v>
      </c>
      <c r="N248" s="182" t="s">
        <v>2083</v>
      </c>
      <c r="O248" s="182" t="s">
        <v>2083</v>
      </c>
      <c r="P248" s="182" t="s">
        <v>2083</v>
      </c>
      <c r="Q248" s="182" t="s">
        <v>2083</v>
      </c>
      <c r="R248" s="182" t="s">
        <v>2083</v>
      </c>
      <c r="S248" s="182" t="s">
        <v>2083</v>
      </c>
      <c r="T248" s="182" t="s">
        <v>2083</v>
      </c>
      <c r="U248" s="182" t="s">
        <v>2083</v>
      </c>
      <c r="V248" s="182" t="s">
        <v>2083</v>
      </c>
      <c r="W248" s="182" t="s">
        <v>2083</v>
      </c>
      <c r="X248" s="182" t="s">
        <v>2083</v>
      </c>
      <c r="Y248" s="182" t="s">
        <v>2083</v>
      </c>
      <c r="Z248" s="182" t="s">
        <v>2083</v>
      </c>
      <c r="AA248" s="182" t="s">
        <v>2083</v>
      </c>
      <c r="AB248" s="182" t="s">
        <v>2083</v>
      </c>
      <c r="AC248" s="182" t="s">
        <v>2083</v>
      </c>
      <c r="AD248" s="182" t="s">
        <v>2083</v>
      </c>
      <c r="AE248" s="182" t="s">
        <v>2083</v>
      </c>
      <c r="AF248" s="182" t="s">
        <v>2083</v>
      </c>
      <c r="AG248" s="182" t="s">
        <v>2083</v>
      </c>
      <c r="AH248" s="182" t="s">
        <v>2083</v>
      </c>
      <c r="AI248" s="182" t="s">
        <v>2083</v>
      </c>
      <c r="AJ248" s="182" t="s">
        <v>2083</v>
      </c>
      <c r="AK248" s="182">
        <v>2.4099999999999998E-3</v>
      </c>
      <c r="AL248" s="182">
        <v>1.6100000000000001E-3</v>
      </c>
      <c r="AM248" s="182">
        <v>1.2099999999999999E-3</v>
      </c>
      <c r="AN248" s="182">
        <v>1.2099999999999999E-3</v>
      </c>
      <c r="AO248" s="182">
        <v>1.2099999999999999E-3</v>
      </c>
      <c r="AP248" s="182">
        <v>8.3000000000000001E-4</v>
      </c>
      <c r="AQ248" s="182">
        <v>7.7600000000000004E-3</v>
      </c>
      <c r="AR248" s="182">
        <v>8.6300000000000005E-3</v>
      </c>
      <c r="AS248" s="182">
        <v>1.209E-2</v>
      </c>
      <c r="AT248" s="182">
        <v>1.469E-2</v>
      </c>
      <c r="AU248" s="182">
        <v>1.6369999999999999E-2</v>
      </c>
      <c r="AV248" s="182">
        <v>6.0299999999999998E-3</v>
      </c>
      <c r="AW248" s="182">
        <v>7.3299999999999997E-3</v>
      </c>
      <c r="AX248" s="182">
        <v>6.9300000000000004E-3</v>
      </c>
      <c r="AY248" s="182">
        <v>7.3600000000000002E-3</v>
      </c>
      <c r="AZ248" s="182">
        <v>1.039E-2</v>
      </c>
      <c r="BA248" s="182">
        <v>1.0829999999999999E-2</v>
      </c>
      <c r="BB248" s="182">
        <v>1.123E-2</v>
      </c>
      <c r="BC248" s="182">
        <v>1.2239999999999999E-2</v>
      </c>
      <c r="BD248" s="182">
        <v>1.2396168000000001E-2</v>
      </c>
    </row>
    <row r="249" spans="1:56" hidden="1">
      <c r="A249" s="181" t="s">
        <v>2087</v>
      </c>
      <c r="B249" s="181" t="s">
        <v>2186</v>
      </c>
      <c r="C249" s="181" t="s">
        <v>330</v>
      </c>
      <c r="D249" s="182" t="s">
        <v>67</v>
      </c>
      <c r="E249" s="182" t="s">
        <v>1853</v>
      </c>
      <c r="F249" s="182" t="s">
        <v>2096</v>
      </c>
      <c r="G249" s="182" t="s">
        <v>2084</v>
      </c>
      <c r="H249" s="182">
        <v>0.4551</v>
      </c>
      <c r="I249" s="182">
        <v>0.45140999999999998</v>
      </c>
      <c r="J249" s="182">
        <v>0.44772000000000001</v>
      </c>
      <c r="K249" s="182">
        <v>0.44402999999999998</v>
      </c>
      <c r="L249" s="182">
        <v>0.44034000000000001</v>
      </c>
      <c r="M249" s="182">
        <v>0.43664999999999998</v>
      </c>
      <c r="N249" s="182">
        <v>0.43296000000000001</v>
      </c>
      <c r="O249" s="182">
        <v>0.42926999999999998</v>
      </c>
      <c r="P249" s="182">
        <v>0.42558000000000001</v>
      </c>
      <c r="Q249" s="182">
        <v>0.42188999999999999</v>
      </c>
      <c r="R249" s="182">
        <v>0.41820000000000002</v>
      </c>
      <c r="S249" s="182">
        <v>0.41450999999999999</v>
      </c>
      <c r="T249" s="182">
        <v>0.41082000000000002</v>
      </c>
      <c r="U249" s="182">
        <v>0.40712999999999999</v>
      </c>
      <c r="V249" s="182">
        <v>0.40344000000000002</v>
      </c>
      <c r="W249" s="182">
        <v>0.39974999999999999</v>
      </c>
      <c r="X249" s="182">
        <v>0.39606000000000002</v>
      </c>
      <c r="Y249" s="182">
        <v>0.39237</v>
      </c>
      <c r="Z249" s="182">
        <v>0.38868000000000003</v>
      </c>
      <c r="AA249" s="182">
        <v>0.38499</v>
      </c>
      <c r="AB249" s="182">
        <v>0.38129999999999997</v>
      </c>
      <c r="AC249" s="182">
        <v>0.38129999999999997</v>
      </c>
      <c r="AD249" s="182">
        <v>0.38129999999999997</v>
      </c>
      <c r="AE249" s="182">
        <v>0.38129999999999997</v>
      </c>
      <c r="AF249" s="182">
        <v>0.38129999999999997</v>
      </c>
      <c r="AG249" s="182">
        <v>0.47739999999999999</v>
      </c>
      <c r="AH249" s="182">
        <v>0.47739999999999999</v>
      </c>
      <c r="AI249" s="182">
        <v>0.47739999999999999</v>
      </c>
      <c r="AJ249" s="182">
        <v>0.47739999999999999</v>
      </c>
      <c r="AK249" s="182">
        <v>0.47739999999999999</v>
      </c>
      <c r="AL249" s="182">
        <v>0.47739999999999999</v>
      </c>
      <c r="AM249" s="182">
        <v>0.57350000000000001</v>
      </c>
      <c r="AN249" s="182">
        <v>0.57350000000000001</v>
      </c>
      <c r="AO249" s="182">
        <v>0.57350000000000001</v>
      </c>
      <c r="AP249" s="182">
        <v>0.47739999999999999</v>
      </c>
      <c r="AQ249" s="182">
        <v>9.6100000000000005E-2</v>
      </c>
      <c r="AR249" s="182">
        <v>9.6100000000000005E-2</v>
      </c>
      <c r="AS249" s="182">
        <v>0.19220000000000001</v>
      </c>
      <c r="AT249" s="182">
        <v>0.19220000000000001</v>
      </c>
      <c r="AU249" s="182">
        <v>9.6100000000000005E-2</v>
      </c>
      <c r="AV249" s="182">
        <v>9.6100000000000005E-2</v>
      </c>
      <c r="AW249" s="182">
        <v>9.6100000000000005E-2</v>
      </c>
      <c r="AX249" s="182">
        <v>9.6100000000000005E-2</v>
      </c>
      <c r="AY249" s="182">
        <v>9.6100000000000005E-2</v>
      </c>
      <c r="AZ249" s="182">
        <v>0.19220000000000001</v>
      </c>
      <c r="BA249" s="182">
        <v>0.19220000000000001</v>
      </c>
      <c r="BB249" s="182">
        <v>9.6100000000000005E-2</v>
      </c>
      <c r="BC249" s="182">
        <v>8.6800000000000002E-2</v>
      </c>
      <c r="BD249" s="182">
        <v>8.2553600000000005E-2</v>
      </c>
    </row>
    <row r="250" spans="1:56" hidden="1">
      <c r="A250" s="181" t="s">
        <v>2087</v>
      </c>
      <c r="B250" s="181" t="s">
        <v>2186</v>
      </c>
      <c r="C250" s="181" t="s">
        <v>330</v>
      </c>
      <c r="D250" s="182" t="s">
        <v>67</v>
      </c>
      <c r="E250" s="182" t="s">
        <v>1849</v>
      </c>
      <c r="F250" s="182" t="s">
        <v>2078</v>
      </c>
      <c r="G250" s="182" t="s">
        <v>2073</v>
      </c>
      <c r="H250" s="182">
        <v>0.11239716</v>
      </c>
      <c r="I250" s="182">
        <v>0.11239716</v>
      </c>
      <c r="J250" s="182">
        <v>0.1090749</v>
      </c>
      <c r="K250" s="182">
        <v>0.10682316</v>
      </c>
      <c r="L250" s="182">
        <v>0.10535454</v>
      </c>
      <c r="M250" s="182">
        <v>7.2893819999999998E-2</v>
      </c>
      <c r="N250" s="182">
        <v>6.9077189999999997E-2</v>
      </c>
      <c r="O250" s="182">
        <v>9.6317429999999996E-2</v>
      </c>
      <c r="P250" s="182">
        <v>0.1142415</v>
      </c>
      <c r="Q250" s="182">
        <v>0.11044419</v>
      </c>
      <c r="R250" s="182">
        <v>0.13725117000000001</v>
      </c>
      <c r="S250" s="182">
        <v>0.13716971999999999</v>
      </c>
      <c r="T250" s="182">
        <v>0.114714</v>
      </c>
      <c r="U250" s="182">
        <v>8.6979570000000006E-2</v>
      </c>
      <c r="V250" s="182">
        <v>0.10813734</v>
      </c>
      <c r="W250" s="182">
        <v>0.11044653</v>
      </c>
      <c r="X250" s="182">
        <v>0.16532622</v>
      </c>
      <c r="Y250" s="182">
        <v>0.16636866</v>
      </c>
      <c r="Z250" s="182">
        <v>0.16602351000000001</v>
      </c>
      <c r="AA250" s="182">
        <v>0.17446812</v>
      </c>
      <c r="AB250" s="182">
        <v>0.13064502</v>
      </c>
      <c r="AC250" s="182">
        <v>0.10299788999999999</v>
      </c>
      <c r="AD250" s="182">
        <v>0.14088572999999999</v>
      </c>
      <c r="AE250" s="182">
        <v>0.14429889000000001</v>
      </c>
      <c r="AF250" s="182">
        <v>0.14816865000000001</v>
      </c>
      <c r="AG250" s="182">
        <v>0.19400790000000001</v>
      </c>
      <c r="AH250" s="182">
        <v>0.1643454</v>
      </c>
      <c r="AI250" s="182">
        <v>0.17163819999999999</v>
      </c>
      <c r="AJ250" s="182">
        <v>3.1194685E-2</v>
      </c>
      <c r="AK250" s="182">
        <v>2.6153955E-2</v>
      </c>
      <c r="AL250" s="182">
        <v>3.4131175E-2</v>
      </c>
      <c r="AM250" s="182">
        <v>0.10929351</v>
      </c>
      <c r="AN250" s="182">
        <v>0.160987295</v>
      </c>
      <c r="AO250" s="182">
        <v>0.16053490000000001</v>
      </c>
      <c r="AP250" s="182">
        <v>0.15505899500000001</v>
      </c>
      <c r="AQ250" s="182">
        <v>0.143074387</v>
      </c>
      <c r="AR250" s="182">
        <v>0.18970978999999999</v>
      </c>
      <c r="AS250" s="182">
        <v>0.204086505</v>
      </c>
      <c r="AT250" s="182">
        <v>0.16429096000000001</v>
      </c>
      <c r="AU250" s="182">
        <v>0.10029417</v>
      </c>
      <c r="AV250" s="182">
        <v>0.13628697000000001</v>
      </c>
      <c r="AW250" s="182">
        <v>4.052571E-2</v>
      </c>
      <c r="AX250" s="182">
        <v>6.3020000000000003E-3</v>
      </c>
      <c r="AY250" s="182" t="s">
        <v>2083</v>
      </c>
      <c r="AZ250" s="182" t="s">
        <v>2083</v>
      </c>
      <c r="BA250" s="182" t="s">
        <v>2083</v>
      </c>
      <c r="BB250" s="182" t="s">
        <v>2083</v>
      </c>
      <c r="BC250" s="182" t="s">
        <v>2083</v>
      </c>
      <c r="BD250" s="182" t="s">
        <v>2083</v>
      </c>
    </row>
    <row r="251" spans="1:56" hidden="1">
      <c r="A251" s="181" t="s">
        <v>2087</v>
      </c>
      <c r="B251" s="181" t="s">
        <v>2186</v>
      </c>
      <c r="C251" s="181" t="s">
        <v>330</v>
      </c>
      <c r="D251" s="182" t="s">
        <v>67</v>
      </c>
      <c r="E251" s="182" t="s">
        <v>2095</v>
      </c>
      <c r="F251" s="182" t="s">
        <v>1821</v>
      </c>
      <c r="G251" s="182" t="s">
        <v>2073</v>
      </c>
      <c r="H251" s="182">
        <v>94.806449999999998</v>
      </c>
      <c r="I251" s="182">
        <v>99.413200000000003</v>
      </c>
      <c r="J251" s="182">
        <v>104.34610000000001</v>
      </c>
      <c r="K251" s="182">
        <v>110.50266000000001</v>
      </c>
      <c r="L251" s="182">
        <v>109.32044999999999</v>
      </c>
      <c r="M251" s="182">
        <v>112.0189</v>
      </c>
      <c r="N251" s="182">
        <v>114.8366</v>
      </c>
      <c r="O251" s="182">
        <v>119.35809999999999</v>
      </c>
      <c r="P251" s="182">
        <v>123.9687</v>
      </c>
      <c r="Q251" s="182">
        <v>129.03149999999999</v>
      </c>
      <c r="R251" s="182">
        <v>133.95224999999999</v>
      </c>
      <c r="S251" s="182">
        <v>139.35849999999999</v>
      </c>
      <c r="T251" s="182">
        <v>139.28819999999999</v>
      </c>
      <c r="U251" s="182">
        <v>144.5325</v>
      </c>
      <c r="V251" s="182">
        <v>148.375</v>
      </c>
      <c r="W251" s="182">
        <v>141.31110000000001</v>
      </c>
      <c r="X251" s="182">
        <v>141.98689999999999</v>
      </c>
      <c r="Y251" s="182">
        <v>142.05449999999999</v>
      </c>
      <c r="Z251" s="182">
        <v>136.7355</v>
      </c>
      <c r="AA251" s="182">
        <v>136.12450000000001</v>
      </c>
      <c r="AB251" s="182">
        <v>139.3603</v>
      </c>
      <c r="AC251" s="182">
        <v>137.8329</v>
      </c>
      <c r="AD251" s="182">
        <v>135.95689999999999</v>
      </c>
      <c r="AE251" s="182">
        <v>135.58539999999999</v>
      </c>
      <c r="AF251" s="182">
        <v>121.767</v>
      </c>
      <c r="AG251" s="182">
        <v>106.937</v>
      </c>
      <c r="AH251" s="182">
        <v>103.0585</v>
      </c>
      <c r="AI251" s="182">
        <v>100.032</v>
      </c>
      <c r="AJ251" s="182">
        <v>100.53205</v>
      </c>
      <c r="AK251" s="182">
        <v>94.947999999999993</v>
      </c>
      <c r="AL251" s="182">
        <v>90.939800000000005</v>
      </c>
      <c r="AM251" s="182">
        <v>87.305099999999996</v>
      </c>
      <c r="AN251" s="182">
        <v>83.56635</v>
      </c>
      <c r="AO251" s="182">
        <v>79.767799999999994</v>
      </c>
      <c r="AP251" s="182">
        <v>75.314300000000003</v>
      </c>
      <c r="AQ251" s="182">
        <v>80.574799999999996</v>
      </c>
      <c r="AR251" s="182">
        <v>77.399249999999995</v>
      </c>
      <c r="AS251" s="182">
        <v>84.163499999999999</v>
      </c>
      <c r="AT251" s="182">
        <v>89.787599999999998</v>
      </c>
      <c r="AU251" s="182">
        <v>90.209149999999994</v>
      </c>
      <c r="AV251" s="182">
        <v>92.659700000000001</v>
      </c>
      <c r="AW251" s="182">
        <v>94.00855</v>
      </c>
      <c r="AX251" s="182">
        <v>90.298400000000001</v>
      </c>
      <c r="AY251" s="182">
        <v>91.256399999999999</v>
      </c>
      <c r="AZ251" s="182">
        <v>91.076700000000002</v>
      </c>
      <c r="BA251" s="182">
        <v>91.466526999999999</v>
      </c>
      <c r="BB251" s="182">
        <v>97.465934000000004</v>
      </c>
      <c r="BC251" s="182">
        <v>99.239913999999999</v>
      </c>
      <c r="BD251" s="182">
        <v>98.838004999999995</v>
      </c>
    </row>
    <row r="252" spans="1:56" hidden="1">
      <c r="A252" s="181" t="s">
        <v>2087</v>
      </c>
      <c r="B252" s="181" t="s">
        <v>2186</v>
      </c>
      <c r="C252" s="181" t="s">
        <v>330</v>
      </c>
      <c r="D252" s="182" t="s">
        <v>67</v>
      </c>
      <c r="E252" s="182" t="s">
        <v>2094</v>
      </c>
      <c r="F252" s="182" t="s">
        <v>1822</v>
      </c>
      <c r="G252" s="182" t="s">
        <v>2073</v>
      </c>
      <c r="H252" s="182">
        <v>2.19515495</v>
      </c>
      <c r="I252" s="182">
        <v>2.2997990000000001</v>
      </c>
      <c r="J252" s="182">
        <v>2.4198137000000002</v>
      </c>
      <c r="K252" s="182">
        <v>2.4908530500000001</v>
      </c>
      <c r="L252" s="182">
        <v>2.4889847500000002</v>
      </c>
      <c r="M252" s="182">
        <v>2.5407856999999998</v>
      </c>
      <c r="N252" s="182">
        <v>2.5894113000000001</v>
      </c>
      <c r="O252" s="182">
        <v>2.6797067000000001</v>
      </c>
      <c r="P252" s="182">
        <v>2.7688567000000002</v>
      </c>
      <c r="Q252" s="182">
        <v>2.8726520999999998</v>
      </c>
      <c r="R252" s="182">
        <v>3.0017743499999998</v>
      </c>
      <c r="S252" s="182">
        <v>3.1174670999999998</v>
      </c>
      <c r="T252" s="182">
        <v>3.1034907999999999</v>
      </c>
      <c r="U252" s="182">
        <v>3.2280202999999998</v>
      </c>
      <c r="V252" s="182">
        <v>3.27698994</v>
      </c>
      <c r="W252" s="182">
        <v>3.1590800400000001</v>
      </c>
      <c r="X252" s="182">
        <v>3.10724212</v>
      </c>
      <c r="Y252" s="182">
        <v>3.0755523999999999</v>
      </c>
      <c r="Z252" s="182">
        <v>3.1323462000000002</v>
      </c>
      <c r="AA252" s="182">
        <v>3.1356559000000002</v>
      </c>
      <c r="AB252" s="182">
        <v>3.1941616000000002</v>
      </c>
      <c r="AC252" s="182">
        <v>3.2249512999999999</v>
      </c>
      <c r="AD252" s="182">
        <v>3.2262555000000002</v>
      </c>
      <c r="AE252" s="182">
        <v>3.2866371000000001</v>
      </c>
      <c r="AF252" s="182">
        <v>3.0863431000000001</v>
      </c>
      <c r="AG252" s="182">
        <v>2.8731450000000001</v>
      </c>
      <c r="AH252" s="182">
        <v>2.7652496000000002</v>
      </c>
      <c r="AI252" s="182">
        <v>2.7397490000000002</v>
      </c>
      <c r="AJ252" s="182">
        <v>2.85226055</v>
      </c>
      <c r="AK252" s="182">
        <v>2.65793079</v>
      </c>
      <c r="AL252" s="182">
        <v>2.6093579999999998</v>
      </c>
      <c r="AM252" s="182">
        <v>2.5784205</v>
      </c>
      <c r="AN252" s="182">
        <v>2.5611567499999999</v>
      </c>
      <c r="AO252" s="182">
        <v>2.5332729999999999</v>
      </c>
      <c r="AP252" s="182">
        <v>2.4973489999999998</v>
      </c>
      <c r="AQ252" s="182">
        <v>2.590449</v>
      </c>
      <c r="AR252" s="182">
        <v>2.6440757499999998</v>
      </c>
      <c r="AS252" s="182">
        <v>2.9125825000000001</v>
      </c>
      <c r="AT252" s="182">
        <v>2.9975125</v>
      </c>
      <c r="AU252" s="182">
        <v>2.9878612499999999</v>
      </c>
      <c r="AV252" s="182">
        <v>2.9817453500000002</v>
      </c>
      <c r="AW252" s="182">
        <v>3.06731475</v>
      </c>
      <c r="AX252" s="182">
        <v>3.0603750000000001</v>
      </c>
      <c r="AY252" s="182">
        <v>3.0863209999999999</v>
      </c>
      <c r="AZ252" s="182">
        <v>3.1303247000000001</v>
      </c>
      <c r="BA252" s="182">
        <v>3.1679701699999998</v>
      </c>
      <c r="BB252" s="182">
        <v>3.2968883149999999</v>
      </c>
      <c r="BC252" s="182">
        <v>3.341561725</v>
      </c>
      <c r="BD252" s="182">
        <v>3.2378990750000001</v>
      </c>
    </row>
    <row r="253" spans="1:56" hidden="1">
      <c r="A253" s="181" t="s">
        <v>2087</v>
      </c>
      <c r="B253" s="181" t="s">
        <v>2186</v>
      </c>
      <c r="C253" s="181" t="s">
        <v>330</v>
      </c>
      <c r="D253" s="182" t="s">
        <v>67</v>
      </c>
      <c r="E253" s="182" t="s">
        <v>2093</v>
      </c>
      <c r="F253" s="182" t="s">
        <v>2092</v>
      </c>
      <c r="G253" s="182" t="s">
        <v>2084</v>
      </c>
      <c r="H253" s="182">
        <v>0.73157631000000001</v>
      </c>
      <c r="I253" s="182">
        <v>0.71098479999999997</v>
      </c>
      <c r="J253" s="182">
        <v>0.7692831</v>
      </c>
      <c r="K253" s="182">
        <v>0.82248385999999996</v>
      </c>
      <c r="L253" s="182">
        <v>0.80365609999999998</v>
      </c>
      <c r="M253" s="182">
        <v>0.88773875000000002</v>
      </c>
      <c r="N253" s="182">
        <v>0.87179264999999995</v>
      </c>
      <c r="O253" s="182">
        <v>0.92957650999999997</v>
      </c>
      <c r="P253" s="182">
        <v>0.95609067000000003</v>
      </c>
      <c r="Q253" s="182">
        <v>0.97469300999999997</v>
      </c>
      <c r="R253" s="182">
        <v>0.93205789000000006</v>
      </c>
      <c r="S253" s="182">
        <v>0.95755199999999996</v>
      </c>
      <c r="T253" s="182">
        <v>0.90483111199999999</v>
      </c>
      <c r="U253" s="182">
        <v>0.98195341199999997</v>
      </c>
      <c r="V253" s="182">
        <v>1.086048551</v>
      </c>
      <c r="W253" s="182">
        <v>1.0980733979999999</v>
      </c>
      <c r="X253" s="182">
        <v>1.032197134</v>
      </c>
      <c r="Y253" s="182">
        <v>0.96316499600000005</v>
      </c>
      <c r="Z253" s="182">
        <v>0.97488330599999995</v>
      </c>
      <c r="AA253" s="182">
        <v>0.845561122</v>
      </c>
      <c r="AB253" s="182">
        <v>0.94639649800000003</v>
      </c>
      <c r="AC253" s="182">
        <v>0.988001825</v>
      </c>
      <c r="AD253" s="182">
        <v>1.032298369</v>
      </c>
      <c r="AE253" s="182">
        <v>1.0370817800000001</v>
      </c>
      <c r="AF253" s="182">
        <v>1.0640876941999999</v>
      </c>
      <c r="AG253" s="182">
        <v>1.1684461982000001</v>
      </c>
      <c r="AH253" s="182">
        <v>1.1182002527999999</v>
      </c>
      <c r="AI253" s="182">
        <v>1.2669895882</v>
      </c>
      <c r="AJ253" s="182">
        <v>1.2506869292</v>
      </c>
      <c r="AK253" s="182">
        <v>1.2402544298</v>
      </c>
      <c r="AL253" s="182">
        <v>1.2551147438000001</v>
      </c>
      <c r="AM253" s="182">
        <v>1.2742098991999999</v>
      </c>
      <c r="AN253" s="182">
        <v>1.1960568742</v>
      </c>
      <c r="AO253" s="182">
        <v>1.3620495717000001</v>
      </c>
      <c r="AP253" s="182">
        <v>1.3204063253</v>
      </c>
      <c r="AQ253" s="182">
        <v>1.258581164</v>
      </c>
      <c r="AR253" s="182">
        <v>1.4158679089999999</v>
      </c>
      <c r="AS253" s="182">
        <v>1.4012071839</v>
      </c>
      <c r="AT253" s="182">
        <v>1.316594284</v>
      </c>
      <c r="AU253" s="182">
        <v>1.3334632041000001</v>
      </c>
      <c r="AV253" s="182">
        <v>1.253684375</v>
      </c>
      <c r="AW253" s="182">
        <v>1.1757394441</v>
      </c>
      <c r="AX253" s="182">
        <v>1.2683224796999999</v>
      </c>
      <c r="AY253" s="182">
        <v>1.3906903541</v>
      </c>
      <c r="AZ253" s="182">
        <v>1.3484222741</v>
      </c>
      <c r="BA253" s="182">
        <v>1.3162817703</v>
      </c>
      <c r="BB253" s="182">
        <v>1.2920066581</v>
      </c>
      <c r="BC253" s="182">
        <v>1.2494676440000001</v>
      </c>
      <c r="BD253" s="182">
        <v>1.3209414434</v>
      </c>
    </row>
    <row r="254" spans="1:56" hidden="1">
      <c r="A254" s="181" t="s">
        <v>2087</v>
      </c>
      <c r="B254" s="181" t="s">
        <v>2186</v>
      </c>
      <c r="C254" s="181" t="s">
        <v>330</v>
      </c>
      <c r="D254" s="182" t="s">
        <v>67</v>
      </c>
      <c r="E254" s="182" t="s">
        <v>2113</v>
      </c>
      <c r="F254" s="182" t="s">
        <v>2112</v>
      </c>
      <c r="G254" s="182" t="s">
        <v>2073</v>
      </c>
      <c r="H254" s="182">
        <v>9.0062719999999992</v>
      </c>
      <c r="I254" s="182">
        <v>7.2617399999999996</v>
      </c>
      <c r="J254" s="182">
        <v>6.4510129999999997</v>
      </c>
      <c r="K254" s="182">
        <v>13.002034999999999</v>
      </c>
      <c r="L254" s="182">
        <v>15.559722000000001</v>
      </c>
      <c r="M254" s="182">
        <v>16.784890000000001</v>
      </c>
      <c r="N254" s="182">
        <v>15.211088</v>
      </c>
      <c r="O254" s="182">
        <v>13.268202</v>
      </c>
      <c r="P254" s="182">
        <v>13.924029000000001</v>
      </c>
      <c r="Q254" s="182">
        <v>14.468830000000001</v>
      </c>
      <c r="R254" s="182">
        <v>10.673933999999999</v>
      </c>
      <c r="S254" s="182">
        <v>13.994960000000001</v>
      </c>
      <c r="T254" s="182">
        <v>13.25895</v>
      </c>
      <c r="U254" s="182">
        <v>12.371062999999999</v>
      </c>
      <c r="V254" s="182">
        <v>12.011267</v>
      </c>
      <c r="W254" s="182">
        <v>12.060342</v>
      </c>
      <c r="X254" s="182">
        <v>9.6589039999999997</v>
      </c>
      <c r="Y254" s="182">
        <v>7.9793089999999998</v>
      </c>
      <c r="Z254" s="182">
        <v>8.9981220000000004</v>
      </c>
      <c r="AA254" s="182">
        <v>6.5404840000000002</v>
      </c>
      <c r="AB254" s="182">
        <v>7.536181</v>
      </c>
      <c r="AC254" s="182">
        <v>7.0376300000000001</v>
      </c>
      <c r="AD254" s="182">
        <v>7.5043319999999998</v>
      </c>
      <c r="AE254" s="182">
        <v>5.8364459999999996</v>
      </c>
      <c r="AF254" s="182">
        <v>6.1098619999999997</v>
      </c>
      <c r="AG254" s="182">
        <v>5.492038</v>
      </c>
      <c r="AH254" s="182">
        <v>7.5102650000000004</v>
      </c>
      <c r="AI254" s="182">
        <v>7.2617529999999997</v>
      </c>
      <c r="AJ254" s="182">
        <v>6.9785000000000004</v>
      </c>
      <c r="AK254" s="182">
        <v>7.8647790000000004</v>
      </c>
      <c r="AL254" s="182">
        <v>8.1113309999999998</v>
      </c>
      <c r="AM254" s="182">
        <v>6.759773</v>
      </c>
      <c r="AN254" s="182">
        <v>5.6830530000000001</v>
      </c>
      <c r="AO254" s="182">
        <v>6.4129300000000002</v>
      </c>
      <c r="AP254" s="182">
        <v>7.3706579999999997</v>
      </c>
      <c r="AQ254" s="182">
        <v>6.55593</v>
      </c>
      <c r="AR254" s="182">
        <v>5.7999179999999999</v>
      </c>
      <c r="AS254" s="182">
        <v>5.6069969999999998</v>
      </c>
      <c r="AT254" s="182">
        <v>6.4139980000000003</v>
      </c>
      <c r="AU254" s="182">
        <v>7.5147069999999996</v>
      </c>
      <c r="AV254" s="182">
        <v>9.4890910000000002</v>
      </c>
      <c r="AW254" s="182">
        <v>9.3506230000000006</v>
      </c>
      <c r="AX254" s="182">
        <v>6.7073499999999999</v>
      </c>
      <c r="AY254" s="182">
        <v>7.8788609999999997</v>
      </c>
      <c r="AZ254" s="182">
        <v>5.4506880000000004</v>
      </c>
      <c r="BA254" s="182">
        <v>5.8022850000000004</v>
      </c>
      <c r="BB254" s="182">
        <v>5.7211290000000004</v>
      </c>
      <c r="BC254" s="182">
        <v>4.5482899999999997</v>
      </c>
      <c r="BD254" s="182">
        <v>4.1313180000000003</v>
      </c>
    </row>
    <row r="255" spans="1:56" hidden="1">
      <c r="A255" s="181" t="s">
        <v>2087</v>
      </c>
      <c r="B255" s="181" t="s">
        <v>2186</v>
      </c>
      <c r="C255" s="181" t="s">
        <v>330</v>
      </c>
      <c r="D255" s="182" t="s">
        <v>67</v>
      </c>
      <c r="E255" s="182" t="s">
        <v>2091</v>
      </c>
      <c r="F255" s="182" t="s">
        <v>2090</v>
      </c>
      <c r="G255" s="182" t="s">
        <v>2073</v>
      </c>
      <c r="H255" s="182">
        <v>8.8353199999999994</v>
      </c>
      <c r="I255" s="182">
        <v>10.346299999999999</v>
      </c>
      <c r="J255" s="182">
        <v>10.8004</v>
      </c>
      <c r="K255" s="182">
        <v>11.264799999999999</v>
      </c>
      <c r="L255" s="182">
        <v>11.745900000000001</v>
      </c>
      <c r="M255" s="182">
        <v>12.2492</v>
      </c>
      <c r="N255" s="182">
        <v>12.719200000000001</v>
      </c>
      <c r="O255" s="182">
        <v>13.203099999999999</v>
      </c>
      <c r="P255" s="182">
        <v>13.709</v>
      </c>
      <c r="Q255" s="182">
        <v>14.236700000000001</v>
      </c>
      <c r="R255" s="182">
        <v>14.7865</v>
      </c>
      <c r="S255" s="182">
        <v>15.412000000000001</v>
      </c>
      <c r="T255" s="182">
        <v>16.0716</v>
      </c>
      <c r="U255" s="182">
        <v>16.757000000000001</v>
      </c>
      <c r="V255" s="182">
        <v>17.464600000000001</v>
      </c>
      <c r="W255" s="182">
        <v>18.191600000000001</v>
      </c>
      <c r="X255" s="182">
        <v>19.165800000000001</v>
      </c>
      <c r="Y255" s="182">
        <v>20.203199999999999</v>
      </c>
      <c r="Z255" s="182">
        <v>21.282</v>
      </c>
      <c r="AA255" s="182">
        <v>22.409700000000001</v>
      </c>
      <c r="AB255" s="182">
        <v>23.593</v>
      </c>
      <c r="AC255" s="182">
        <v>24.817599999999999</v>
      </c>
      <c r="AD255" s="182">
        <v>26.479700000000001</v>
      </c>
      <c r="AE255" s="182">
        <v>28.1632</v>
      </c>
      <c r="AF255" s="182">
        <v>29.758299999999998</v>
      </c>
      <c r="AG255" s="182">
        <v>31.377800000000001</v>
      </c>
      <c r="AH255" s="182">
        <v>32.848599999999998</v>
      </c>
      <c r="AI255" s="182">
        <v>34.651200000000003</v>
      </c>
      <c r="AJ255" s="182">
        <v>36.6586</v>
      </c>
      <c r="AK255" s="182">
        <v>38.506100000000004</v>
      </c>
      <c r="AL255" s="182">
        <v>40.346400000000003</v>
      </c>
      <c r="AM255" s="182">
        <v>42.570599999999999</v>
      </c>
      <c r="AN255" s="182">
        <v>44.866900000000001</v>
      </c>
      <c r="AO255" s="182">
        <v>47.305900000000001</v>
      </c>
      <c r="AP255" s="182">
        <v>49.8416</v>
      </c>
      <c r="AQ255" s="182">
        <v>37.068572000000003</v>
      </c>
      <c r="AR255" s="182">
        <v>34.096333999999999</v>
      </c>
      <c r="AS255" s="182">
        <v>37.814779000000001</v>
      </c>
      <c r="AT255" s="182">
        <v>39.685153999999997</v>
      </c>
      <c r="AU255" s="182">
        <v>41.126748999999997</v>
      </c>
      <c r="AV255" s="182">
        <v>43.026364999999998</v>
      </c>
      <c r="AW255" s="182">
        <v>44.824630999999997</v>
      </c>
      <c r="AX255" s="182">
        <v>46.681576</v>
      </c>
      <c r="AY255" s="182">
        <v>48.359293999999998</v>
      </c>
      <c r="AZ255" s="182">
        <v>50.159747000000003</v>
      </c>
      <c r="BA255" s="182">
        <v>52.027436000000002</v>
      </c>
      <c r="BB255" s="182">
        <v>53.512594999999997</v>
      </c>
      <c r="BC255" s="182">
        <v>54.879494999999999</v>
      </c>
      <c r="BD255" s="182">
        <v>56.173887000000001</v>
      </c>
    </row>
    <row r="256" spans="1:56" hidden="1">
      <c r="A256" s="181" t="s">
        <v>2087</v>
      </c>
      <c r="B256" s="181" t="s">
        <v>2186</v>
      </c>
      <c r="C256" s="181" t="s">
        <v>330</v>
      </c>
      <c r="D256" s="182" t="s">
        <v>67</v>
      </c>
      <c r="E256" s="182" t="s">
        <v>2089</v>
      </c>
      <c r="F256" s="182" t="s">
        <v>2088</v>
      </c>
      <c r="G256" s="182" t="s">
        <v>2073</v>
      </c>
      <c r="H256" s="182">
        <v>0.1867</v>
      </c>
      <c r="I256" s="182">
        <v>0.18997600000000001</v>
      </c>
      <c r="J256" s="182">
        <v>0.19312799999999999</v>
      </c>
      <c r="K256" s="182">
        <v>0.19626399999999999</v>
      </c>
      <c r="L256" s="182">
        <v>0.19954</v>
      </c>
      <c r="M256" s="182">
        <v>0.203072</v>
      </c>
      <c r="N256" s="182">
        <v>0.206872</v>
      </c>
      <c r="O256" s="182">
        <v>0.21093200000000001</v>
      </c>
      <c r="P256" s="182">
        <v>0.21521199999999999</v>
      </c>
      <c r="Q256" s="182">
        <v>0.21965199999999999</v>
      </c>
      <c r="R256" s="182">
        <v>0.224216</v>
      </c>
      <c r="S256" s="182">
        <v>0.228908</v>
      </c>
      <c r="T256" s="182">
        <v>0.23372000000000001</v>
      </c>
      <c r="U256" s="182">
        <v>0.238624</v>
      </c>
      <c r="V256" s="182">
        <v>0.24357599999999999</v>
      </c>
      <c r="W256" s="182">
        <v>0.248552</v>
      </c>
      <c r="X256" s="182">
        <v>0.25364799999999998</v>
      </c>
      <c r="Y256" s="182">
        <v>0.258772</v>
      </c>
      <c r="Z256" s="182">
        <v>0.26391599999999998</v>
      </c>
      <c r="AA256" s="182">
        <v>0.26906799999999997</v>
      </c>
      <c r="AB256" s="182">
        <v>0.27422400000000002</v>
      </c>
      <c r="AC256" s="182">
        <v>0.279364</v>
      </c>
      <c r="AD256" s="182">
        <v>0.28448400000000001</v>
      </c>
      <c r="AE256" s="182">
        <v>0.28967199999999999</v>
      </c>
      <c r="AF256" s="182">
        <v>0.295016</v>
      </c>
      <c r="AG256" s="182">
        <v>0.30057200000000001</v>
      </c>
      <c r="AH256" s="182">
        <v>0.30635600000000002</v>
      </c>
      <c r="AI256" s="182">
        <v>0.31230400000000003</v>
      </c>
      <c r="AJ256" s="182">
        <v>0.318268</v>
      </c>
      <c r="AK256" s="182">
        <v>0.37481199999999998</v>
      </c>
      <c r="AL256" s="182">
        <v>0.38905200000000001</v>
      </c>
      <c r="AM256" s="182">
        <v>0.38655600000000001</v>
      </c>
      <c r="AN256" s="182">
        <v>0.4486</v>
      </c>
      <c r="AO256" s="182">
        <v>0.50072000000000005</v>
      </c>
      <c r="AP256" s="182">
        <v>0.49087999999999998</v>
      </c>
      <c r="AQ256" s="182">
        <v>0.5</v>
      </c>
      <c r="AR256" s="182">
        <v>0.50575999999999999</v>
      </c>
      <c r="AS256" s="182">
        <v>0.49559999999999998</v>
      </c>
      <c r="AT256" s="182">
        <v>0.50195999999999996</v>
      </c>
      <c r="AU256" s="182">
        <v>0.51215999999999995</v>
      </c>
      <c r="AV256" s="182">
        <v>0.56232000000000004</v>
      </c>
      <c r="AW256" s="182">
        <v>0.55656000000000005</v>
      </c>
      <c r="AX256" s="182">
        <v>0.55100800000000005</v>
      </c>
      <c r="AY256" s="182">
        <v>0.54601999999999995</v>
      </c>
      <c r="AZ256" s="182">
        <v>0.55181199999999997</v>
      </c>
      <c r="BA256" s="182">
        <v>0.55558399999999997</v>
      </c>
      <c r="BB256" s="182">
        <v>0.55538799999999999</v>
      </c>
      <c r="BC256" s="182">
        <v>0.55519200000000002</v>
      </c>
      <c r="BD256" s="182">
        <v>0.55500000000000005</v>
      </c>
    </row>
    <row r="257" spans="1:56" hidden="1">
      <c r="A257" s="181" t="s">
        <v>2087</v>
      </c>
      <c r="B257" s="181" t="s">
        <v>2186</v>
      </c>
      <c r="C257" s="181" t="s">
        <v>330</v>
      </c>
      <c r="D257" s="182" t="s">
        <v>67</v>
      </c>
      <c r="E257" s="182" t="s">
        <v>2086</v>
      </c>
      <c r="F257" s="182" t="s">
        <v>2085</v>
      </c>
      <c r="G257" s="182" t="s">
        <v>2073</v>
      </c>
      <c r="H257" s="182">
        <v>10.073778280000001</v>
      </c>
      <c r="I257" s="182">
        <v>10.346247849999999</v>
      </c>
      <c r="J257" s="182">
        <v>10.66536134</v>
      </c>
      <c r="K257" s="182">
        <v>10.926410020000001</v>
      </c>
      <c r="L257" s="182">
        <v>11.154292679999999</v>
      </c>
      <c r="M257" s="182">
        <v>11.51053879</v>
      </c>
      <c r="N257" s="182">
        <v>11.839900099999999</v>
      </c>
      <c r="O257" s="182">
        <v>12.1950667</v>
      </c>
      <c r="P257" s="182">
        <v>12.465357900000001</v>
      </c>
      <c r="Q257" s="182">
        <v>13.112312299999999</v>
      </c>
      <c r="R257" s="182">
        <v>13.358136399999999</v>
      </c>
      <c r="S257" s="182">
        <v>13.627235000000001</v>
      </c>
      <c r="T257" s="182">
        <v>13.878884100000001</v>
      </c>
      <c r="U257" s="182">
        <v>14.2632691</v>
      </c>
      <c r="V257" s="182">
        <v>14.7905382</v>
      </c>
      <c r="W257" s="182">
        <v>15.195872700000001</v>
      </c>
      <c r="X257" s="182">
        <v>15.611111299999999</v>
      </c>
      <c r="Y257" s="182">
        <v>16.280436300000002</v>
      </c>
      <c r="Z257" s="182">
        <v>16.702344799999999</v>
      </c>
      <c r="AA257" s="182">
        <v>16.881675399999999</v>
      </c>
      <c r="AB257" s="182">
        <v>17.388868500000001</v>
      </c>
      <c r="AC257" s="182">
        <v>17.795943900000001</v>
      </c>
      <c r="AD257" s="182">
        <v>18.216231199999999</v>
      </c>
      <c r="AE257" s="182">
        <v>18.665267799999999</v>
      </c>
      <c r="AF257" s="182">
        <v>19.1887896</v>
      </c>
      <c r="AG257" s="182">
        <v>19.634767199999999</v>
      </c>
      <c r="AH257" s="182">
        <v>20.053259099999998</v>
      </c>
      <c r="AI257" s="182">
        <v>20.353833000000002</v>
      </c>
      <c r="AJ257" s="182">
        <v>20.905627299999999</v>
      </c>
      <c r="AK257" s="182">
        <v>21.337008000000001</v>
      </c>
      <c r="AL257" s="182">
        <v>21.636099399999999</v>
      </c>
      <c r="AM257" s="182">
        <v>22.012242799999999</v>
      </c>
      <c r="AN257" s="182">
        <v>22.307894480000002</v>
      </c>
      <c r="AO257" s="182">
        <v>22.70604784</v>
      </c>
      <c r="AP257" s="182">
        <v>23.013420759999999</v>
      </c>
      <c r="AQ257" s="182">
        <v>23.313228899999999</v>
      </c>
      <c r="AR257" s="182">
        <v>23.7598792</v>
      </c>
      <c r="AS257" s="182">
        <v>24.139931399999998</v>
      </c>
      <c r="AT257" s="182">
        <v>24.414486100000001</v>
      </c>
      <c r="AU257" s="182">
        <v>24.7795889</v>
      </c>
      <c r="AV257" s="182">
        <v>25.114173900000001</v>
      </c>
      <c r="AW257" s="182">
        <v>25.401870599999999</v>
      </c>
      <c r="AX257" s="182">
        <v>25.871639299999998</v>
      </c>
      <c r="AY257" s="182">
        <v>26.259785900000001</v>
      </c>
      <c r="AZ257" s="182">
        <v>26.676295700000001</v>
      </c>
      <c r="BA257" s="182">
        <v>26.811140340000001</v>
      </c>
      <c r="BB257" s="182">
        <v>27.103941379999998</v>
      </c>
      <c r="BC257" s="182">
        <v>27.429121200000001</v>
      </c>
      <c r="BD257" s="182">
        <v>27.6669096</v>
      </c>
    </row>
    <row r="258" spans="1:56" hidden="1">
      <c r="A258" s="181" t="s">
        <v>2087</v>
      </c>
      <c r="B258" s="181" t="s">
        <v>2186</v>
      </c>
      <c r="C258" s="181" t="s">
        <v>331</v>
      </c>
      <c r="D258" s="182" t="s">
        <v>70</v>
      </c>
      <c r="E258" s="182" t="s">
        <v>2108</v>
      </c>
      <c r="F258" s="182" t="s">
        <v>2107</v>
      </c>
      <c r="G258" s="182" t="s">
        <v>2084</v>
      </c>
      <c r="H258" s="182">
        <v>0.58823999999999999</v>
      </c>
      <c r="I258" s="182">
        <v>0.58823999999999999</v>
      </c>
      <c r="J258" s="182">
        <v>0.46439999999999998</v>
      </c>
      <c r="K258" s="182">
        <v>0.51768000000000003</v>
      </c>
      <c r="L258" s="182">
        <v>0.52991999999999995</v>
      </c>
      <c r="M258" s="182">
        <v>0.54432000000000003</v>
      </c>
      <c r="N258" s="182">
        <v>0.55656000000000005</v>
      </c>
      <c r="O258" s="182">
        <v>0.60192000000000001</v>
      </c>
      <c r="P258" s="182">
        <v>0.68832000000000004</v>
      </c>
      <c r="Q258" s="182">
        <v>0.68976000000000004</v>
      </c>
      <c r="R258" s="182">
        <v>0.68688000000000005</v>
      </c>
      <c r="S258" s="182">
        <v>0.70199999999999996</v>
      </c>
      <c r="T258" s="182">
        <v>0.75312000000000001</v>
      </c>
      <c r="U258" s="182">
        <v>0.78120000000000001</v>
      </c>
      <c r="V258" s="182">
        <v>0.81</v>
      </c>
      <c r="W258" s="182">
        <v>0.81432000000000004</v>
      </c>
      <c r="X258" s="182">
        <v>0.85319999999999996</v>
      </c>
      <c r="Y258" s="182">
        <v>0.86760000000000004</v>
      </c>
      <c r="Z258" s="182">
        <v>0.94823999999999997</v>
      </c>
      <c r="AA258" s="182">
        <v>0.92159999999999997</v>
      </c>
      <c r="AB258" s="182">
        <v>1.04328</v>
      </c>
      <c r="AC258" s="182">
        <v>0.91008</v>
      </c>
      <c r="AD258" s="182">
        <v>0.96264000000000005</v>
      </c>
      <c r="AE258" s="182">
        <v>0.63863999999999999</v>
      </c>
      <c r="AF258" s="182">
        <v>0.64583999999999997</v>
      </c>
      <c r="AG258" s="182">
        <v>0.43695000000000001</v>
      </c>
      <c r="AH258" s="182">
        <v>0.56745000000000001</v>
      </c>
      <c r="AI258" s="182">
        <v>0.53822999999999999</v>
      </c>
      <c r="AJ258" s="182">
        <v>0.40472999999999998</v>
      </c>
      <c r="AK258" s="182">
        <v>0.62238000000000004</v>
      </c>
      <c r="AL258" s="182">
        <v>0.59433000000000002</v>
      </c>
      <c r="AM258" s="182">
        <v>0.62073</v>
      </c>
      <c r="AN258" s="182">
        <v>0.63177000000000005</v>
      </c>
      <c r="AO258" s="182">
        <v>0.64419000000000004</v>
      </c>
      <c r="AP258" s="182">
        <v>0.51639000000000002</v>
      </c>
      <c r="AQ258" s="182">
        <v>0.4743</v>
      </c>
      <c r="AR258" s="182">
        <v>0.36663000000000001</v>
      </c>
      <c r="AS258" s="182">
        <v>0.30318000000000001</v>
      </c>
      <c r="AT258" s="182">
        <v>0.28139999999999998</v>
      </c>
      <c r="AU258" s="182">
        <v>0.27825</v>
      </c>
      <c r="AV258" s="182">
        <v>0.24096000000000001</v>
      </c>
      <c r="AW258" s="182">
        <v>0.29411999999999999</v>
      </c>
      <c r="AX258" s="182">
        <v>0.31767000000000001</v>
      </c>
      <c r="AY258" s="182">
        <v>0.30342000000000002</v>
      </c>
      <c r="AZ258" s="182">
        <v>0.37403999999999998</v>
      </c>
      <c r="BA258" s="182">
        <v>0.39152999999999999</v>
      </c>
      <c r="BB258" s="182">
        <v>0.28170000000000001</v>
      </c>
      <c r="BC258" s="182">
        <v>0.38552999999999998</v>
      </c>
      <c r="BD258" s="182">
        <v>0.38552999999999998</v>
      </c>
    </row>
    <row r="259" spans="1:56" hidden="1">
      <c r="A259" s="181" t="s">
        <v>2087</v>
      </c>
      <c r="B259" s="181" t="s">
        <v>2186</v>
      </c>
      <c r="C259" s="181" t="s">
        <v>331</v>
      </c>
      <c r="D259" s="182" t="s">
        <v>70</v>
      </c>
      <c r="E259" s="182" t="s">
        <v>2108</v>
      </c>
      <c r="F259" s="182" t="s">
        <v>2107</v>
      </c>
      <c r="G259" s="182" t="s">
        <v>2073</v>
      </c>
      <c r="H259" s="182">
        <v>4.936223E-2</v>
      </c>
      <c r="I259" s="182">
        <v>4.936223E-2</v>
      </c>
      <c r="J259" s="182">
        <v>5.185787E-2</v>
      </c>
      <c r="K259" s="182">
        <v>5.4664589999999999E-2</v>
      </c>
      <c r="L259" s="182">
        <v>6.1119519999999997E-2</v>
      </c>
      <c r="M259" s="182">
        <v>9.3716720000000003E-2</v>
      </c>
      <c r="N259" s="182">
        <v>0.10667761000000001</v>
      </c>
      <c r="O259" s="182">
        <v>0.10641191</v>
      </c>
      <c r="P259" s="182">
        <v>0.11015372</v>
      </c>
      <c r="Q259" s="182">
        <v>0.102585854</v>
      </c>
      <c r="R259" s="182">
        <v>0.10838455700000001</v>
      </c>
      <c r="S259" s="182">
        <v>0.114027962</v>
      </c>
      <c r="T259" s="182">
        <v>0.11597057400000001</v>
      </c>
      <c r="U259" s="182">
        <v>0.113213417</v>
      </c>
      <c r="V259" s="182">
        <v>0.108261672</v>
      </c>
      <c r="W259" s="182">
        <v>0.109301623</v>
      </c>
      <c r="X259" s="182">
        <v>0.13304663799999999</v>
      </c>
      <c r="Y259" s="182">
        <v>0.13983032070000001</v>
      </c>
      <c r="Z259" s="182">
        <v>0.139543842</v>
      </c>
      <c r="AA259" s="182">
        <v>0.14040423199999999</v>
      </c>
      <c r="AB259" s="182">
        <v>0.147401331</v>
      </c>
      <c r="AC259" s="182">
        <v>0.133715257</v>
      </c>
      <c r="AD259" s="182">
        <v>0.15780297200000001</v>
      </c>
      <c r="AE259" s="182">
        <v>0.18075082100000001</v>
      </c>
      <c r="AF259" s="182">
        <v>0.20498103500000001</v>
      </c>
      <c r="AG259" s="182">
        <v>0.213824606</v>
      </c>
      <c r="AH259" s="182">
        <v>0.22175330200000001</v>
      </c>
      <c r="AI259" s="182">
        <v>0.19047663500000001</v>
      </c>
      <c r="AJ259" s="182">
        <v>0.20768430299999999</v>
      </c>
      <c r="AK259" s="182">
        <v>0.23021325879999999</v>
      </c>
      <c r="AL259" s="182">
        <v>0.27954303740000003</v>
      </c>
      <c r="AM259" s="182">
        <v>0.2681127432</v>
      </c>
      <c r="AN259" s="182">
        <v>0.42523795619999999</v>
      </c>
      <c r="AO259" s="182">
        <v>0.4593038982</v>
      </c>
      <c r="AP259" s="182">
        <v>0.45022115080000003</v>
      </c>
      <c r="AQ259" s="182">
        <v>0.41839019519999998</v>
      </c>
      <c r="AR259" s="182">
        <v>0.39575824749999999</v>
      </c>
      <c r="AS259" s="182">
        <v>0.44332634869999998</v>
      </c>
      <c r="AT259" s="182">
        <v>0.42459745719999997</v>
      </c>
      <c r="AU259" s="182">
        <v>0.42375869100000002</v>
      </c>
      <c r="AV259" s="182">
        <v>0.44098679200000002</v>
      </c>
      <c r="AW259" s="182">
        <v>0.42268556299999999</v>
      </c>
      <c r="AX259" s="182">
        <v>0.42701430499999998</v>
      </c>
      <c r="AY259" s="182">
        <v>0.408668527</v>
      </c>
      <c r="AZ259" s="182">
        <v>0.44144978400000001</v>
      </c>
      <c r="BA259" s="182">
        <v>0.41487200600000002</v>
      </c>
      <c r="BB259" s="182">
        <v>0.36425629799999998</v>
      </c>
      <c r="BC259" s="182">
        <v>0.34163511899999999</v>
      </c>
      <c r="BD259" s="182">
        <v>0.32956384399999999</v>
      </c>
    </row>
    <row r="260" spans="1:56" hidden="1">
      <c r="A260" s="181" t="s">
        <v>2087</v>
      </c>
      <c r="B260" s="181" t="s">
        <v>2186</v>
      </c>
      <c r="C260" s="181" t="s">
        <v>331</v>
      </c>
      <c r="D260" s="182" t="s">
        <v>70</v>
      </c>
      <c r="E260" s="182" t="s">
        <v>2125</v>
      </c>
      <c r="F260" s="182" t="s">
        <v>2124</v>
      </c>
      <c r="G260" s="182" t="s">
        <v>2073</v>
      </c>
      <c r="H260" s="182">
        <v>3.3080000000000002E-3</v>
      </c>
      <c r="I260" s="182">
        <v>3.3080000000000002E-3</v>
      </c>
      <c r="J260" s="182">
        <v>3.0799999999999998E-3</v>
      </c>
      <c r="K260" s="182">
        <v>2.8733999999999999E-2</v>
      </c>
      <c r="L260" s="182">
        <v>1.8289E-2</v>
      </c>
      <c r="M260" s="182">
        <v>2.6440000000000002E-2</v>
      </c>
      <c r="N260" s="182">
        <v>2.7094E-2</v>
      </c>
      <c r="O260" s="182">
        <v>4.3699000000000002E-2</v>
      </c>
      <c r="P260" s="182">
        <v>5.0361999999999997E-2</v>
      </c>
      <c r="Q260" s="182">
        <v>5.2298999999999998E-2</v>
      </c>
      <c r="R260" s="182">
        <v>6.4299999999999996E-2</v>
      </c>
      <c r="S260" s="182">
        <v>3.7607000000000002E-2</v>
      </c>
      <c r="T260" s="182">
        <v>5.4674E-2</v>
      </c>
      <c r="U260" s="182">
        <v>5.1813999999999999E-2</v>
      </c>
      <c r="V260" s="182">
        <v>4.9835999999999998E-2</v>
      </c>
      <c r="W260" s="182">
        <v>5.4769999999999999E-2</v>
      </c>
      <c r="X260" s="182">
        <v>4.8749000000000001E-2</v>
      </c>
      <c r="Y260" s="182">
        <v>6.0033000000000003E-2</v>
      </c>
      <c r="Z260" s="182">
        <v>6.7349000000000006E-2</v>
      </c>
      <c r="AA260" s="182">
        <v>6.9851999999999997E-2</v>
      </c>
      <c r="AB260" s="182">
        <v>4.3317911000000001E-2</v>
      </c>
      <c r="AC260" s="182">
        <v>2.6554023E-2</v>
      </c>
      <c r="AD260" s="182">
        <v>7.1612769999999997E-3</v>
      </c>
      <c r="AE260" s="182">
        <v>4.3705219999999999E-3</v>
      </c>
      <c r="AF260" s="182">
        <v>2.7209000000000001E-3</v>
      </c>
      <c r="AG260" s="182">
        <v>5.9037450000000002E-3</v>
      </c>
      <c r="AH260" s="182">
        <v>8.4506159999999993E-3</v>
      </c>
      <c r="AI260" s="182">
        <v>5.1266150000000002E-3</v>
      </c>
      <c r="AJ260" s="182">
        <v>3.2972980000000002E-3</v>
      </c>
      <c r="AK260" s="182">
        <v>2.8832979999999999E-3</v>
      </c>
      <c r="AL260" s="182">
        <v>1.4472443999999999E-2</v>
      </c>
      <c r="AM260" s="182">
        <v>2.3259298000000001E-2</v>
      </c>
      <c r="AN260" s="182">
        <v>8.8214439999999995E-3</v>
      </c>
      <c r="AO260" s="182">
        <v>1.5055000000000001E-2</v>
      </c>
      <c r="AP260" s="182">
        <v>1.1174999999999999E-2</v>
      </c>
      <c r="AQ260" s="182">
        <v>1.0095E-2</v>
      </c>
      <c r="AR260" s="182">
        <v>1.0878000000000001E-2</v>
      </c>
      <c r="AS260" s="182">
        <v>6.6230000000000004E-3</v>
      </c>
      <c r="AT260" s="182">
        <v>7.241E-3</v>
      </c>
      <c r="AU260" s="182">
        <v>2.1996000000000002E-2</v>
      </c>
      <c r="AV260" s="182">
        <v>1.2237E-2</v>
      </c>
      <c r="AW260" s="182">
        <v>2.1857999999999999E-2</v>
      </c>
      <c r="AX260" s="182">
        <v>3.3322999999999998E-2</v>
      </c>
      <c r="AY260" s="182">
        <v>2.4339E-2</v>
      </c>
      <c r="AZ260" s="182">
        <v>2.9148E-2</v>
      </c>
      <c r="BA260" s="182">
        <v>3.3098000000000002E-2</v>
      </c>
      <c r="BB260" s="182">
        <v>2.0018999999999999E-2</v>
      </c>
      <c r="BC260" s="182">
        <v>1.8336000000000002E-2</v>
      </c>
      <c r="BD260" s="182">
        <v>1.515791E-2</v>
      </c>
    </row>
    <row r="261" spans="1:56" hidden="1">
      <c r="A261" s="181" t="s">
        <v>2087</v>
      </c>
      <c r="B261" s="181" t="s">
        <v>2186</v>
      </c>
      <c r="C261" s="181" t="s">
        <v>331</v>
      </c>
      <c r="D261" s="182" t="s">
        <v>70</v>
      </c>
      <c r="E261" s="182" t="s">
        <v>2106</v>
      </c>
      <c r="F261" s="182" t="s">
        <v>2105</v>
      </c>
      <c r="G261" s="182" t="s">
        <v>2084</v>
      </c>
      <c r="H261" s="182">
        <v>3.436321</v>
      </c>
      <c r="I261" s="182">
        <v>3.436321</v>
      </c>
      <c r="J261" s="182">
        <v>3.0354610000000002</v>
      </c>
      <c r="K261" s="182">
        <v>3.1133709999999999</v>
      </c>
      <c r="L261" s="182">
        <v>3.2097760000000002</v>
      </c>
      <c r="M261" s="182">
        <v>3.322381</v>
      </c>
      <c r="N261" s="182">
        <v>3.3033160000000001</v>
      </c>
      <c r="O261" s="182">
        <v>3.4798659999999999</v>
      </c>
      <c r="P261" s="182">
        <v>3.9351310000000002</v>
      </c>
      <c r="Q261" s="182">
        <v>3.9797560000000001</v>
      </c>
      <c r="R261" s="182">
        <v>3.5969709999999999</v>
      </c>
      <c r="S261" s="182">
        <v>3.9980709999999999</v>
      </c>
      <c r="T261" s="182">
        <v>3.9437259999999998</v>
      </c>
      <c r="U261" s="182">
        <v>3.8149959999999998</v>
      </c>
      <c r="V261" s="182">
        <v>3.9792010000000002</v>
      </c>
      <c r="W261" s="182">
        <v>3.7055709999999999</v>
      </c>
      <c r="X261" s="182">
        <v>3.7507510000000002</v>
      </c>
      <c r="Y261" s="182">
        <v>3.7603209999999998</v>
      </c>
      <c r="Z261" s="182">
        <v>4.2615460000000001</v>
      </c>
      <c r="AA261" s="182">
        <v>5.3073160000000001</v>
      </c>
      <c r="AB261" s="182">
        <v>5.9131210000000003</v>
      </c>
      <c r="AC261" s="182">
        <v>5.1113799999999996</v>
      </c>
      <c r="AD261" s="182">
        <v>4.9139949999999999</v>
      </c>
      <c r="AE261" s="182">
        <v>3.3401869999999998</v>
      </c>
      <c r="AF261" s="182">
        <v>3.3136540000000001</v>
      </c>
      <c r="AG261" s="182">
        <v>2.7156760000000002</v>
      </c>
      <c r="AH261" s="182">
        <v>3.1710370000000001</v>
      </c>
      <c r="AI261" s="182">
        <v>3.0280749999999999</v>
      </c>
      <c r="AJ261" s="182">
        <v>2.6558320000000002</v>
      </c>
      <c r="AK261" s="182">
        <v>2.7617989999999999</v>
      </c>
      <c r="AL261" s="182">
        <v>2.926282</v>
      </c>
      <c r="AM261" s="182">
        <v>3.036975</v>
      </c>
      <c r="AN261" s="182">
        <v>2.2146650000000001</v>
      </c>
      <c r="AO261" s="182">
        <v>1.7922340000000001</v>
      </c>
      <c r="AP261" s="182">
        <v>1.81294</v>
      </c>
      <c r="AQ261" s="182">
        <v>1.109046</v>
      </c>
      <c r="AR261" s="182">
        <v>1.0227824000000001</v>
      </c>
      <c r="AS261" s="182">
        <v>1.0462853999999999</v>
      </c>
      <c r="AT261" s="182">
        <v>0.98326959999999997</v>
      </c>
      <c r="AU261" s="182">
        <v>0.97116559999999996</v>
      </c>
      <c r="AV261" s="182">
        <v>0.83397480000000002</v>
      </c>
      <c r="AW261" s="182">
        <v>1.0178179999999999</v>
      </c>
      <c r="AX261" s="182">
        <v>1.09474</v>
      </c>
      <c r="AY261" s="182">
        <v>1.0403228</v>
      </c>
      <c r="AZ261" s="182">
        <v>1.2876909999999999</v>
      </c>
      <c r="BA261" s="182">
        <v>1.3508823999999999</v>
      </c>
      <c r="BB261" s="182">
        <v>0.96574559999999998</v>
      </c>
      <c r="BC261" s="182">
        <v>1.3405602000000001</v>
      </c>
      <c r="BD261" s="182">
        <v>1.3773120000000001</v>
      </c>
    </row>
    <row r="262" spans="1:56" hidden="1">
      <c r="A262" s="181" t="s">
        <v>2087</v>
      </c>
      <c r="B262" s="181" t="s">
        <v>2186</v>
      </c>
      <c r="C262" s="181" t="s">
        <v>331</v>
      </c>
      <c r="D262" s="182" t="s">
        <v>70</v>
      </c>
      <c r="E262" s="182" t="s">
        <v>2106</v>
      </c>
      <c r="F262" s="182" t="s">
        <v>2105</v>
      </c>
      <c r="G262" s="182" t="s">
        <v>2073</v>
      </c>
      <c r="H262" s="182">
        <v>0.37178889999999998</v>
      </c>
      <c r="I262" s="182">
        <v>0.37178889999999998</v>
      </c>
      <c r="J262" s="182">
        <v>0.33148060000000001</v>
      </c>
      <c r="K262" s="182">
        <v>0.32784039999999998</v>
      </c>
      <c r="L262" s="182">
        <v>0.39305800000000002</v>
      </c>
      <c r="M262" s="182">
        <v>0.36115199999999997</v>
      </c>
      <c r="N262" s="182">
        <v>0.37614180000000003</v>
      </c>
      <c r="O262" s="182">
        <v>0.43493029999999999</v>
      </c>
      <c r="P262" s="182">
        <v>0.48179080000000002</v>
      </c>
      <c r="Q262" s="182">
        <v>0.43327359999999998</v>
      </c>
      <c r="R262" s="182">
        <v>0.43922509999999998</v>
      </c>
      <c r="S262" s="182">
        <v>0.46308549999999998</v>
      </c>
      <c r="T262" s="182">
        <v>0.44782090000000002</v>
      </c>
      <c r="U262" s="182">
        <v>0.55845259999999997</v>
      </c>
      <c r="V262" s="182">
        <v>0.58001199999999997</v>
      </c>
      <c r="W262" s="182">
        <v>0.47602990000000001</v>
      </c>
      <c r="X262" s="182">
        <v>0.4457853</v>
      </c>
      <c r="Y262" s="182">
        <v>0.48325610000000002</v>
      </c>
      <c r="Z262" s="182">
        <v>0.49381449999999999</v>
      </c>
      <c r="AA262" s="182">
        <v>0.50550430000000002</v>
      </c>
      <c r="AB262" s="182">
        <v>0.46675460000000002</v>
      </c>
      <c r="AC262" s="182">
        <v>0.31433129999999998</v>
      </c>
      <c r="AD262" s="182">
        <v>0.25200030000000001</v>
      </c>
      <c r="AE262" s="182">
        <v>0.24056350000000001</v>
      </c>
      <c r="AF262" s="182">
        <v>0.25467610000000002</v>
      </c>
      <c r="AG262" s="182">
        <v>0.27985710000000003</v>
      </c>
      <c r="AH262" s="182">
        <v>0.29644179999999998</v>
      </c>
      <c r="AI262" s="182">
        <v>0.37865339999999997</v>
      </c>
      <c r="AJ262" s="182">
        <v>0.39747179999999999</v>
      </c>
      <c r="AK262" s="182">
        <v>0.44657039999999998</v>
      </c>
      <c r="AL262" s="182">
        <v>0.43684420000000002</v>
      </c>
      <c r="AM262" s="182">
        <v>0.462565</v>
      </c>
      <c r="AN262" s="182">
        <v>0.311199</v>
      </c>
      <c r="AO262" s="182">
        <v>0.22534219999999999</v>
      </c>
      <c r="AP262" s="182">
        <v>0.19829869999999999</v>
      </c>
      <c r="AQ262" s="182">
        <v>0.25160579999999999</v>
      </c>
      <c r="AR262" s="182">
        <v>0.29243239999999998</v>
      </c>
      <c r="AS262" s="182">
        <v>0.30804809999999999</v>
      </c>
      <c r="AT262" s="182">
        <v>0.27270149999999999</v>
      </c>
      <c r="AU262" s="182">
        <v>0.30600169999999999</v>
      </c>
      <c r="AV262" s="182">
        <v>0.34418130000000002</v>
      </c>
      <c r="AW262" s="182">
        <v>0.3131525</v>
      </c>
      <c r="AX262" s="182">
        <v>0.30597160000000001</v>
      </c>
      <c r="AY262" s="182">
        <v>0.27696130000000002</v>
      </c>
      <c r="AZ262" s="182">
        <v>0.19358149999999999</v>
      </c>
      <c r="BA262" s="182">
        <v>0.28705389999999997</v>
      </c>
      <c r="BB262" s="182">
        <v>0.45701740000000002</v>
      </c>
      <c r="BC262" s="182">
        <v>0.4218963</v>
      </c>
      <c r="BD262" s="182">
        <v>0.41169002687</v>
      </c>
    </row>
    <row r="263" spans="1:56" hidden="1">
      <c r="A263" s="181" t="s">
        <v>2087</v>
      </c>
      <c r="B263" s="181" t="s">
        <v>2186</v>
      </c>
      <c r="C263" s="181" t="s">
        <v>331</v>
      </c>
      <c r="D263" s="182" t="s">
        <v>70</v>
      </c>
      <c r="E263" s="182" t="s">
        <v>2104</v>
      </c>
      <c r="F263" s="182" t="s">
        <v>2103</v>
      </c>
      <c r="G263" s="182" t="s">
        <v>2073</v>
      </c>
      <c r="H263" s="182">
        <v>0.71967679600000001</v>
      </c>
      <c r="I263" s="182">
        <v>0.71967679600000001</v>
      </c>
      <c r="J263" s="182">
        <v>0.72064146699999998</v>
      </c>
      <c r="K263" s="182">
        <v>0.81651615099999997</v>
      </c>
      <c r="L263" s="182">
        <v>0.785187105</v>
      </c>
      <c r="M263" s="182">
        <v>0.83881285699999997</v>
      </c>
      <c r="N263" s="182">
        <v>0.88156682500000005</v>
      </c>
      <c r="O263" s="182">
        <v>0.90809028599999997</v>
      </c>
      <c r="P263" s="182">
        <v>0.96029842099999996</v>
      </c>
      <c r="Q263" s="182">
        <v>0.95483137600000001</v>
      </c>
      <c r="R263" s="182">
        <v>0.96780729700000001</v>
      </c>
      <c r="S263" s="182">
        <v>1.0397687120000001</v>
      </c>
      <c r="T263" s="182">
        <v>0.96514831000000001</v>
      </c>
      <c r="U263" s="182">
        <v>0.958937347</v>
      </c>
      <c r="V263" s="182">
        <v>1.0346447320000001</v>
      </c>
      <c r="W263" s="182">
        <v>0.98479834700000002</v>
      </c>
      <c r="X263" s="182">
        <v>0.99789195799999997</v>
      </c>
      <c r="Y263" s="182">
        <v>0.98177498100000005</v>
      </c>
      <c r="Z263" s="182">
        <v>1.05000435</v>
      </c>
      <c r="AA263" s="182">
        <v>1.0522820500000001</v>
      </c>
      <c r="AB263" s="182">
        <v>0.92651381399999999</v>
      </c>
      <c r="AC263" s="182">
        <v>0.59876460799999998</v>
      </c>
      <c r="AD263" s="182">
        <v>0.4027867</v>
      </c>
      <c r="AE263" s="182">
        <v>0.31015258099999998</v>
      </c>
      <c r="AF263" s="182">
        <v>0.31068357600000002</v>
      </c>
      <c r="AG263" s="182">
        <v>0.33259516</v>
      </c>
      <c r="AH263" s="182">
        <v>0.38204702600000001</v>
      </c>
      <c r="AI263" s="182">
        <v>0.41654217500000001</v>
      </c>
      <c r="AJ263" s="182">
        <v>0.40724818899999998</v>
      </c>
      <c r="AK263" s="182">
        <v>0.396584086</v>
      </c>
      <c r="AL263" s="182">
        <v>0.38489834699999997</v>
      </c>
      <c r="AM263" s="182">
        <v>0.37352685000000002</v>
      </c>
      <c r="AN263" s="182">
        <v>0.35587023800000001</v>
      </c>
      <c r="AO263" s="182">
        <v>0.36291758899999998</v>
      </c>
      <c r="AP263" s="182">
        <v>0.36530505299999999</v>
      </c>
      <c r="AQ263" s="182">
        <v>0.36336566199999998</v>
      </c>
      <c r="AR263" s="182">
        <v>0.35553708699999997</v>
      </c>
      <c r="AS263" s="182">
        <v>0.35755958900000001</v>
      </c>
      <c r="AT263" s="182">
        <v>0.33095326800000002</v>
      </c>
      <c r="AU263" s="182">
        <v>0.270479833</v>
      </c>
      <c r="AV263" s="182">
        <v>0.229740052</v>
      </c>
      <c r="AW263" s="182">
        <v>0.234977565</v>
      </c>
      <c r="AX263" s="182">
        <v>0.22288761400000001</v>
      </c>
      <c r="AY263" s="182">
        <v>0.231132954</v>
      </c>
      <c r="AZ263" s="182">
        <v>0.218674067</v>
      </c>
      <c r="BA263" s="182">
        <v>0.23855337500000001</v>
      </c>
      <c r="BB263" s="182">
        <v>0.25674517899999999</v>
      </c>
      <c r="BC263" s="182">
        <v>0.26427865099999998</v>
      </c>
      <c r="BD263" s="182">
        <v>0.25831819499999997</v>
      </c>
    </row>
    <row r="264" spans="1:56" hidden="1">
      <c r="A264" s="181" t="s">
        <v>2087</v>
      </c>
      <c r="B264" s="181" t="s">
        <v>2186</v>
      </c>
      <c r="C264" s="181" t="s">
        <v>331</v>
      </c>
      <c r="D264" s="182" t="s">
        <v>70</v>
      </c>
      <c r="E264" s="182" t="s">
        <v>2082</v>
      </c>
      <c r="F264" s="182" t="s">
        <v>2081</v>
      </c>
      <c r="G264" s="182" t="s">
        <v>2073</v>
      </c>
      <c r="H264" s="182">
        <v>6.9209000000000007E-2</v>
      </c>
      <c r="I264" s="182">
        <v>6.9209000000000007E-2</v>
      </c>
      <c r="J264" s="182">
        <v>5.6524999999999999E-2</v>
      </c>
      <c r="K264" s="182">
        <v>5.6798000000000001E-2</v>
      </c>
      <c r="L264" s="182">
        <v>5.8177E-2</v>
      </c>
      <c r="M264" s="182">
        <v>6.2314000000000001E-2</v>
      </c>
      <c r="N264" s="182">
        <v>4.5773000000000001E-2</v>
      </c>
      <c r="O264" s="182">
        <v>5.1282000000000001E-2</v>
      </c>
      <c r="P264" s="182">
        <v>5.3767000000000002E-2</v>
      </c>
      <c r="Q264" s="182">
        <v>7.9961000000000004E-2</v>
      </c>
      <c r="R264" s="182">
        <v>6.3693E-2</v>
      </c>
      <c r="S264" s="182">
        <v>5.5698999999999999E-2</v>
      </c>
      <c r="T264" s="182">
        <v>6.1488000000000001E-2</v>
      </c>
      <c r="U264" s="182">
        <v>6.7277000000000003E-2</v>
      </c>
      <c r="V264" s="182">
        <v>6.7003999999999994E-2</v>
      </c>
      <c r="W264" s="182">
        <v>7.0035E-2</v>
      </c>
      <c r="X264" s="182">
        <v>6.8655999999999995E-2</v>
      </c>
      <c r="Y264" s="182">
        <v>6.7003999999999994E-2</v>
      </c>
      <c r="Z264" s="182">
        <v>6.5897999999999998E-2</v>
      </c>
      <c r="AA264" s="182">
        <v>6.8655999999999995E-2</v>
      </c>
      <c r="AB264" s="182">
        <v>6.2867000000000006E-2</v>
      </c>
      <c r="AC264" s="182">
        <v>5.9003E-2</v>
      </c>
      <c r="AD264" s="182">
        <v>4.1635999999999999E-2</v>
      </c>
      <c r="AE264" s="182">
        <v>2.3435999999999998E-2</v>
      </c>
      <c r="AF264" s="182">
        <v>2.4542000000000001E-2</v>
      </c>
      <c r="AG264" s="182">
        <v>1.9026000000000001E-2</v>
      </c>
      <c r="AH264" s="182">
        <v>2.1580999999999999E-2</v>
      </c>
      <c r="AI264" s="182">
        <v>4.3168999999999999E-2</v>
      </c>
      <c r="AJ264" s="182">
        <v>2.7831999999999999E-2</v>
      </c>
      <c r="AK264" s="182">
        <v>2.3569E-2</v>
      </c>
      <c r="AL264" s="182">
        <v>1.6184E-2</v>
      </c>
      <c r="AM264" s="182">
        <v>2.2435E-2</v>
      </c>
      <c r="AN264" s="182">
        <v>1.4203E-2</v>
      </c>
      <c r="AO264" s="182">
        <v>5.3969999999999999E-3</v>
      </c>
      <c r="AP264" s="182">
        <v>3.4090000000000001E-3</v>
      </c>
      <c r="AQ264" s="182">
        <v>3.4090000000000001E-3</v>
      </c>
      <c r="AR264" s="182">
        <v>3.4090000000000001E-3</v>
      </c>
      <c r="AS264" s="182">
        <v>3.1220000000000002E-3</v>
      </c>
      <c r="AT264" s="182">
        <v>3.1220000000000002E-3</v>
      </c>
      <c r="AU264" s="182">
        <v>3.1220000000000002E-3</v>
      </c>
      <c r="AV264" s="182">
        <v>5.11E-3</v>
      </c>
      <c r="AW264" s="182">
        <v>4.2630000000000003E-3</v>
      </c>
      <c r="AX264" s="182">
        <v>4.5430000000000002E-3</v>
      </c>
      <c r="AY264" s="182">
        <v>4.2630000000000003E-3</v>
      </c>
      <c r="AZ264" s="182">
        <v>3.9760000000000004E-3</v>
      </c>
      <c r="BA264" s="182">
        <v>3.9760000000000004E-3</v>
      </c>
      <c r="BB264" s="182">
        <v>2.555E-3</v>
      </c>
      <c r="BC264" s="182">
        <v>2.3519999999999999E-3</v>
      </c>
      <c r="BD264" s="182">
        <v>2.2989500000000001E-3</v>
      </c>
    </row>
    <row r="265" spans="1:56" hidden="1">
      <c r="A265" s="181" t="s">
        <v>2087</v>
      </c>
      <c r="B265" s="181" t="s">
        <v>2186</v>
      </c>
      <c r="C265" s="181" t="s">
        <v>331</v>
      </c>
      <c r="D265" s="182" t="s">
        <v>70</v>
      </c>
      <c r="E265" s="182" t="s">
        <v>2102</v>
      </c>
      <c r="F265" s="182" t="s">
        <v>2101</v>
      </c>
      <c r="G265" s="182" t="s">
        <v>2073</v>
      </c>
      <c r="H265" s="182" t="s">
        <v>2083</v>
      </c>
      <c r="I265" s="182" t="s">
        <v>2083</v>
      </c>
      <c r="J265" s="182" t="s">
        <v>2083</v>
      </c>
      <c r="K265" s="182" t="s">
        <v>2083</v>
      </c>
      <c r="L265" s="182" t="s">
        <v>2083</v>
      </c>
      <c r="M265" s="182" t="s">
        <v>2083</v>
      </c>
      <c r="N265" s="182" t="s">
        <v>2083</v>
      </c>
      <c r="O265" s="182" t="s">
        <v>2083</v>
      </c>
      <c r="P265" s="182" t="s">
        <v>2083</v>
      </c>
      <c r="Q265" s="182" t="s">
        <v>2083</v>
      </c>
      <c r="R265" s="182" t="s">
        <v>2083</v>
      </c>
      <c r="S265" s="182" t="s">
        <v>2083</v>
      </c>
      <c r="T265" s="182" t="s">
        <v>2083</v>
      </c>
      <c r="U265" s="182" t="s">
        <v>2083</v>
      </c>
      <c r="V265" s="182" t="s">
        <v>2083</v>
      </c>
      <c r="W265" s="182">
        <v>1.2899999999999999E-4</v>
      </c>
      <c r="X265" s="182" t="s">
        <v>2083</v>
      </c>
      <c r="Y265" s="182" t="s">
        <v>2083</v>
      </c>
      <c r="Z265" s="182">
        <v>1.2899999999999999E-4</v>
      </c>
      <c r="AA265" s="182" t="s">
        <v>2083</v>
      </c>
      <c r="AB265" s="182">
        <v>1.2899999999999999E-4</v>
      </c>
      <c r="AC265" s="182">
        <v>1.2899999999999999E-4</v>
      </c>
      <c r="AD265" s="182">
        <v>1.2899999999999999E-4</v>
      </c>
      <c r="AE265" s="182" t="s">
        <v>2083</v>
      </c>
      <c r="AF265" s="182" t="s">
        <v>2083</v>
      </c>
      <c r="AG265" s="182" t="s">
        <v>2083</v>
      </c>
      <c r="AH265" s="182">
        <v>1.3200000000000001E-4</v>
      </c>
      <c r="AI265" s="182">
        <v>1.3200000000000001E-4</v>
      </c>
      <c r="AJ265" s="182">
        <v>1.3200000000000001E-4</v>
      </c>
      <c r="AK265" s="182" t="s">
        <v>2083</v>
      </c>
      <c r="AL265" s="182" t="s">
        <v>2083</v>
      </c>
      <c r="AM265" s="182" t="s">
        <v>2083</v>
      </c>
      <c r="AN265" s="182" t="s">
        <v>2083</v>
      </c>
      <c r="AO265" s="182" t="s">
        <v>2083</v>
      </c>
      <c r="AP265" s="182" t="s">
        <v>2083</v>
      </c>
      <c r="AQ265" s="182" t="s">
        <v>2083</v>
      </c>
      <c r="AR265" s="182" t="s">
        <v>2083</v>
      </c>
      <c r="AS265" s="182" t="s">
        <v>2083</v>
      </c>
      <c r="AT265" s="182" t="s">
        <v>2083</v>
      </c>
      <c r="AU265" s="182" t="s">
        <v>2083</v>
      </c>
      <c r="AV265" s="182" t="s">
        <v>2083</v>
      </c>
      <c r="AW265" s="182" t="s">
        <v>2083</v>
      </c>
      <c r="AX265" s="182" t="s">
        <v>2083</v>
      </c>
      <c r="AY265" s="182" t="s">
        <v>2083</v>
      </c>
      <c r="AZ265" s="182" t="s">
        <v>2083</v>
      </c>
      <c r="BA265" s="182" t="s">
        <v>2083</v>
      </c>
      <c r="BB265" s="182" t="s">
        <v>2083</v>
      </c>
      <c r="BC265" s="182" t="s">
        <v>2083</v>
      </c>
      <c r="BD265" s="182" t="s">
        <v>2083</v>
      </c>
    </row>
    <row r="266" spans="1:56" hidden="1">
      <c r="A266" s="181" t="s">
        <v>2087</v>
      </c>
      <c r="B266" s="181" t="s">
        <v>2186</v>
      </c>
      <c r="C266" s="181" t="s">
        <v>331</v>
      </c>
      <c r="D266" s="182" t="s">
        <v>70</v>
      </c>
      <c r="E266" s="182" t="s">
        <v>2100</v>
      </c>
      <c r="F266" s="182" t="s">
        <v>2099</v>
      </c>
      <c r="G266" s="182" t="s">
        <v>2073</v>
      </c>
      <c r="H266" s="182">
        <v>0.23544490000000001</v>
      </c>
      <c r="I266" s="182">
        <v>0.23544490000000001</v>
      </c>
      <c r="J266" s="182">
        <v>0.2488658</v>
      </c>
      <c r="K266" s="182">
        <v>0.2666849</v>
      </c>
      <c r="L266" s="182">
        <v>0.29478280000000001</v>
      </c>
      <c r="M266" s="182">
        <v>0.28481790000000001</v>
      </c>
      <c r="N266" s="182">
        <v>0.29684959999999999</v>
      </c>
      <c r="O266" s="182">
        <v>0.29802990000000001</v>
      </c>
      <c r="P266" s="182">
        <v>0.30613439999999997</v>
      </c>
      <c r="Q266" s="182">
        <v>0.31327300000000002</v>
      </c>
      <c r="R266" s="182">
        <v>0.3217197</v>
      </c>
      <c r="S266" s="182">
        <v>0.32771489999999998</v>
      </c>
      <c r="T266" s="182">
        <v>0.33565200000000001</v>
      </c>
      <c r="U266" s="182">
        <v>0.34127859999999999</v>
      </c>
      <c r="V266" s="182">
        <v>0.35854740000000002</v>
      </c>
      <c r="W266" s="182">
        <v>0.37324170000000001</v>
      </c>
      <c r="X266" s="182">
        <v>0.37326609999999999</v>
      </c>
      <c r="Y266" s="182">
        <v>0.35618509999999998</v>
      </c>
      <c r="Z266" s="182">
        <v>0.37144159999999998</v>
      </c>
      <c r="AA266" s="182">
        <v>0.38719890000000001</v>
      </c>
      <c r="AB266" s="182">
        <v>0.37269350000000001</v>
      </c>
      <c r="AC266" s="182">
        <v>0.34708489999999997</v>
      </c>
      <c r="AD266" s="182">
        <v>0.25952910000000001</v>
      </c>
      <c r="AE266" s="182">
        <v>0.18731919999999999</v>
      </c>
      <c r="AF266" s="182">
        <v>0.1795399</v>
      </c>
      <c r="AG266" s="182">
        <v>0.16979430000000001</v>
      </c>
      <c r="AH266" s="182">
        <v>0.1729714</v>
      </c>
      <c r="AI266" s="182">
        <v>0.15874930000000001</v>
      </c>
      <c r="AJ266" s="182">
        <v>0.14003470000000001</v>
      </c>
      <c r="AK266" s="182">
        <v>0.15338969999999999</v>
      </c>
      <c r="AL266" s="182">
        <v>0.1691349</v>
      </c>
      <c r="AM266" s="182">
        <v>0.1474731</v>
      </c>
      <c r="AN266" s="182">
        <v>0.1155838</v>
      </c>
      <c r="AO266" s="182">
        <v>0.1391078</v>
      </c>
      <c r="AP266" s="182">
        <v>0.226437</v>
      </c>
      <c r="AQ266" s="182">
        <v>0.181782</v>
      </c>
      <c r="AR266" s="182">
        <v>0.1160325</v>
      </c>
      <c r="AS266" s="182">
        <v>8.8317199999999998E-2</v>
      </c>
      <c r="AT266" s="182">
        <v>9.0170399999999998E-2</v>
      </c>
      <c r="AU266" s="182">
        <v>8.82434E-2</v>
      </c>
      <c r="AV266" s="182">
        <v>8.8841199999999995E-2</v>
      </c>
      <c r="AW266" s="182">
        <v>8.8964299999999996E-2</v>
      </c>
      <c r="AX266" s="182">
        <v>8.8951199999999994E-2</v>
      </c>
      <c r="AY266" s="182">
        <v>8.95812E-2</v>
      </c>
      <c r="AZ266" s="182">
        <v>9.0801400000000004E-2</v>
      </c>
      <c r="BA266" s="182">
        <v>9.2184799999999997E-2</v>
      </c>
      <c r="BB266" s="182">
        <v>9.1966099999999995E-2</v>
      </c>
      <c r="BC266" s="182">
        <v>9.4449599999999995E-2</v>
      </c>
      <c r="BD266" s="182">
        <v>9.1786649999999997E-2</v>
      </c>
    </row>
    <row r="267" spans="1:56" hidden="1">
      <c r="A267" s="181" t="s">
        <v>2087</v>
      </c>
      <c r="B267" s="181" t="s">
        <v>2186</v>
      </c>
      <c r="C267" s="181" t="s">
        <v>331</v>
      </c>
      <c r="D267" s="182" t="s">
        <v>70</v>
      </c>
      <c r="E267" s="182" t="s">
        <v>2100</v>
      </c>
      <c r="F267" s="182" t="s">
        <v>2099</v>
      </c>
      <c r="G267" s="182" t="s">
        <v>2084</v>
      </c>
      <c r="H267" s="182">
        <v>0.79459000000000002</v>
      </c>
      <c r="I267" s="182">
        <v>0.79459000000000002</v>
      </c>
      <c r="J267" s="182">
        <v>0.83330000000000004</v>
      </c>
      <c r="K267" s="182">
        <v>0.85157000000000005</v>
      </c>
      <c r="L267" s="182">
        <v>0.90256999999999998</v>
      </c>
      <c r="M267" s="182">
        <v>0.91805000000000003</v>
      </c>
      <c r="N267" s="182">
        <v>0.87594000000000005</v>
      </c>
      <c r="O267" s="182">
        <v>0.97119</v>
      </c>
      <c r="P267" s="182">
        <v>0.91015000000000001</v>
      </c>
      <c r="Q267" s="182">
        <v>0.93847000000000003</v>
      </c>
      <c r="R267" s="182">
        <v>1.0104900000000001</v>
      </c>
      <c r="S267" s="182">
        <v>0.85784000000000005</v>
      </c>
      <c r="T267" s="182">
        <v>0.94735000000000003</v>
      </c>
      <c r="U267" s="182">
        <v>0.97774000000000005</v>
      </c>
      <c r="V267" s="182">
        <v>0.97477000000000003</v>
      </c>
      <c r="W267" s="182">
        <v>0.94427000000000005</v>
      </c>
      <c r="X267" s="182">
        <v>0.97318000000000005</v>
      </c>
      <c r="Y267" s="182">
        <v>0.94064999999999999</v>
      </c>
      <c r="Z267" s="182">
        <v>0.96906999999999999</v>
      </c>
      <c r="AA267" s="182">
        <v>0.91874</v>
      </c>
      <c r="AB267" s="182">
        <v>1.0209999999999999</v>
      </c>
      <c r="AC267" s="182">
        <v>1.24102</v>
      </c>
      <c r="AD267" s="182">
        <v>1.81517</v>
      </c>
      <c r="AE267" s="182">
        <v>1.70383</v>
      </c>
      <c r="AF267" s="182">
        <v>1.28023</v>
      </c>
      <c r="AG267" s="182">
        <v>1.1812</v>
      </c>
      <c r="AH267" s="182">
        <v>1.21878</v>
      </c>
      <c r="AI267" s="182">
        <v>1.2666900000000001</v>
      </c>
      <c r="AJ267" s="182">
        <v>1.17736</v>
      </c>
      <c r="AK267" s="182">
        <v>1.2428999999999999</v>
      </c>
      <c r="AL267" s="182">
        <v>1.15554</v>
      </c>
      <c r="AM267" s="182">
        <v>1.07524</v>
      </c>
      <c r="AN267" s="182">
        <v>1.0658000000000001</v>
      </c>
      <c r="AO267" s="182">
        <v>1.0953900000000001</v>
      </c>
      <c r="AP267" s="182">
        <v>1.0770500000000001</v>
      </c>
      <c r="AQ267" s="182">
        <v>1.0444599999999999</v>
      </c>
      <c r="AR267" s="182">
        <v>0.84631999999999996</v>
      </c>
      <c r="AS267" s="182">
        <v>0.71704000000000001</v>
      </c>
      <c r="AT267" s="182">
        <v>0.75783999999999996</v>
      </c>
      <c r="AU267" s="182">
        <v>0.85718000000000005</v>
      </c>
      <c r="AV267" s="182">
        <v>0.63680999999999999</v>
      </c>
      <c r="AW267" s="182">
        <v>0.76146999999999998</v>
      </c>
      <c r="AX267" s="182">
        <v>0.77605999999999997</v>
      </c>
      <c r="AY267" s="182">
        <v>0.84392999999999996</v>
      </c>
      <c r="AZ267" s="182">
        <v>0.83013000000000003</v>
      </c>
      <c r="BA267" s="182">
        <v>0.73046999999999995</v>
      </c>
      <c r="BB267" s="182">
        <v>0.72662000000000004</v>
      </c>
      <c r="BC267" s="182">
        <v>0.72782000000000002</v>
      </c>
      <c r="BD267" s="182">
        <v>0.72782000000000002</v>
      </c>
    </row>
    <row r="268" spans="1:56" hidden="1">
      <c r="A268" s="181" t="s">
        <v>2087</v>
      </c>
      <c r="B268" s="181" t="s">
        <v>2186</v>
      </c>
      <c r="C268" s="181" t="s">
        <v>331</v>
      </c>
      <c r="D268" s="182" t="s">
        <v>70</v>
      </c>
      <c r="E268" s="182" t="s">
        <v>2098</v>
      </c>
      <c r="F268" s="182" t="s">
        <v>2097</v>
      </c>
      <c r="G268" s="182" t="s">
        <v>2084</v>
      </c>
      <c r="H268" s="182">
        <v>0.33982000000000001</v>
      </c>
      <c r="I268" s="182">
        <v>0.33982000000000001</v>
      </c>
      <c r="J268" s="182">
        <v>0.35666999999999999</v>
      </c>
      <c r="K268" s="182">
        <v>0.36652000000000001</v>
      </c>
      <c r="L268" s="182">
        <v>0.39295999999999998</v>
      </c>
      <c r="M268" s="182">
        <v>0.41771999999999998</v>
      </c>
      <c r="N268" s="182">
        <v>0.38122</v>
      </c>
      <c r="O268" s="182">
        <v>0.42221999999999998</v>
      </c>
      <c r="P268" s="182">
        <v>0.38657000000000002</v>
      </c>
      <c r="Q268" s="182">
        <v>0.39337</v>
      </c>
      <c r="R268" s="182">
        <v>0.41481000000000001</v>
      </c>
      <c r="S268" s="182">
        <v>0.34056999999999998</v>
      </c>
      <c r="T268" s="182">
        <v>0.38485999999999998</v>
      </c>
      <c r="U268" s="182">
        <v>0.39201000000000003</v>
      </c>
      <c r="V268" s="182">
        <v>0.38501999999999997</v>
      </c>
      <c r="W268" s="182">
        <v>0.34171000000000001</v>
      </c>
      <c r="X268" s="182">
        <v>0.35246</v>
      </c>
      <c r="Y268" s="182">
        <v>0.32511000000000001</v>
      </c>
      <c r="Z268" s="182">
        <v>0.33435999999999999</v>
      </c>
      <c r="AA268" s="182">
        <v>0.29331000000000002</v>
      </c>
      <c r="AB268" s="182">
        <v>0.35665999999999998</v>
      </c>
      <c r="AC268" s="182">
        <v>0.52600000000000002</v>
      </c>
      <c r="AD268" s="182">
        <v>0.90759999999999996</v>
      </c>
      <c r="AE268" s="182">
        <v>0.99685000000000001</v>
      </c>
      <c r="AF268" s="182">
        <v>1.2586999999999999</v>
      </c>
      <c r="AG268" s="182">
        <v>1.27766</v>
      </c>
      <c r="AH268" s="182">
        <v>1.87913</v>
      </c>
      <c r="AI268" s="182">
        <v>1.5197799999999999</v>
      </c>
      <c r="AJ268" s="182">
        <v>1.14436</v>
      </c>
      <c r="AK268" s="182">
        <v>1.4284399999999999</v>
      </c>
      <c r="AL268" s="182">
        <v>1.2111700000000001</v>
      </c>
      <c r="AM268" s="182">
        <v>1.08962</v>
      </c>
      <c r="AN268" s="182">
        <v>1.2309600000000001</v>
      </c>
      <c r="AO268" s="182">
        <v>1.01515</v>
      </c>
      <c r="AP268" s="182">
        <v>1.0248600000000001</v>
      </c>
      <c r="AQ268" s="182">
        <v>0.95033000000000001</v>
      </c>
      <c r="AR268" s="182">
        <v>0.75980000000000003</v>
      </c>
      <c r="AS268" s="182">
        <v>0.52915999999999996</v>
      </c>
      <c r="AT268" s="182">
        <v>0.44340000000000002</v>
      </c>
      <c r="AU268" s="182">
        <v>0.95638000000000001</v>
      </c>
      <c r="AV268" s="182">
        <v>0.22639999999999999</v>
      </c>
      <c r="AW268" s="182">
        <v>0.68532000000000004</v>
      </c>
      <c r="AX268" s="182">
        <v>0.84053</v>
      </c>
      <c r="AY268" s="182">
        <v>0.37940000000000002</v>
      </c>
      <c r="AZ268" s="182">
        <v>0.25459999999999999</v>
      </c>
      <c r="BA268" s="182">
        <v>0.35095999999999999</v>
      </c>
      <c r="BB268" s="182">
        <v>0.20221</v>
      </c>
      <c r="BC268" s="182">
        <v>0.29432999999999998</v>
      </c>
      <c r="BD268" s="182">
        <v>0.29432999999999998</v>
      </c>
    </row>
    <row r="269" spans="1:56" hidden="1">
      <c r="A269" s="181" t="s">
        <v>2087</v>
      </c>
      <c r="B269" s="181" t="s">
        <v>2186</v>
      </c>
      <c r="C269" s="181" t="s">
        <v>331</v>
      </c>
      <c r="D269" s="182" t="s">
        <v>70</v>
      </c>
      <c r="E269" s="182" t="s">
        <v>2098</v>
      </c>
      <c r="F269" s="182" t="s">
        <v>2097</v>
      </c>
      <c r="G269" s="182" t="s">
        <v>2073</v>
      </c>
      <c r="H269" s="182">
        <v>0.128025</v>
      </c>
      <c r="I269" s="182">
        <v>0.128025</v>
      </c>
      <c r="J269" s="182">
        <v>0.14257</v>
      </c>
      <c r="K269" s="182">
        <v>0.16322</v>
      </c>
      <c r="L269" s="182">
        <v>0.16895499999999999</v>
      </c>
      <c r="M269" s="182">
        <v>0.22678000000000001</v>
      </c>
      <c r="N269" s="182">
        <v>0.19648499999999999</v>
      </c>
      <c r="O269" s="182">
        <v>0.19928499999999999</v>
      </c>
      <c r="P269" s="182">
        <v>0.203925</v>
      </c>
      <c r="Q269" s="182">
        <v>0.27097500000000002</v>
      </c>
      <c r="R269" s="182">
        <v>0.26018999999999998</v>
      </c>
      <c r="S269" s="182">
        <v>0.15301000000000001</v>
      </c>
      <c r="T269" s="182">
        <v>0.17207500000000001</v>
      </c>
      <c r="U269" s="182">
        <v>0.16211500000000001</v>
      </c>
      <c r="V269" s="182">
        <v>0.25076999999999999</v>
      </c>
      <c r="W269" s="182">
        <v>0.18867999999999999</v>
      </c>
      <c r="X269" s="182">
        <v>0.22189500000000001</v>
      </c>
      <c r="Y269" s="182">
        <v>0.25495000000000001</v>
      </c>
      <c r="Z269" s="182">
        <v>0.32576500000000003</v>
      </c>
      <c r="AA269" s="182">
        <v>0.33668500000000001</v>
      </c>
      <c r="AB269" s="182">
        <v>0.242315</v>
      </c>
      <c r="AC269" s="182">
        <v>0.14959</v>
      </c>
      <c r="AD269" s="182">
        <v>0.119905</v>
      </c>
      <c r="AE269" s="182">
        <v>0.11274000000000001</v>
      </c>
      <c r="AF269" s="182">
        <v>0.120895</v>
      </c>
      <c r="AG269" s="182">
        <v>0.133355</v>
      </c>
      <c r="AH269" s="182">
        <v>0.18920500000000001</v>
      </c>
      <c r="AI269" s="182">
        <v>0.21027999999999999</v>
      </c>
      <c r="AJ269" s="182">
        <v>0.16494</v>
      </c>
      <c r="AK269" s="182">
        <v>0.16580500000000001</v>
      </c>
      <c r="AL269" s="182">
        <v>0.193605</v>
      </c>
      <c r="AM269" s="182">
        <v>0.16455</v>
      </c>
      <c r="AN269" s="182">
        <v>0.14909</v>
      </c>
      <c r="AO269" s="182">
        <v>0.26889000000000002</v>
      </c>
      <c r="AP269" s="182">
        <v>0.24365500000000001</v>
      </c>
      <c r="AQ269" s="182">
        <v>0.24774499999999999</v>
      </c>
      <c r="AR269" s="182">
        <v>0.19542000000000001</v>
      </c>
      <c r="AS269" s="182">
        <v>0.22253999999999999</v>
      </c>
      <c r="AT269" s="182">
        <v>0.20577500000000001</v>
      </c>
      <c r="AU269" s="182">
        <v>0.30427999999999999</v>
      </c>
      <c r="AV269" s="182">
        <v>0.38463000000000003</v>
      </c>
      <c r="AW269" s="182">
        <v>0.33765499999999998</v>
      </c>
      <c r="AX269" s="182">
        <v>0.35742499999999999</v>
      </c>
      <c r="AY269" s="182">
        <v>0.349435</v>
      </c>
      <c r="AZ269" s="182">
        <v>0.33738499999999999</v>
      </c>
      <c r="BA269" s="182">
        <v>0.33807999999999999</v>
      </c>
      <c r="BB269" s="182">
        <v>0.27277000000000001</v>
      </c>
      <c r="BC269" s="182">
        <v>0.26587</v>
      </c>
      <c r="BD269" s="182">
        <v>0.25983258999999997</v>
      </c>
    </row>
    <row r="270" spans="1:56" hidden="1">
      <c r="A270" s="181" t="s">
        <v>2087</v>
      </c>
      <c r="B270" s="181" t="s">
        <v>2186</v>
      </c>
      <c r="C270" s="181" t="s">
        <v>331</v>
      </c>
      <c r="D270" s="182" t="s">
        <v>70</v>
      </c>
      <c r="E270" s="182" t="s">
        <v>1853</v>
      </c>
      <c r="F270" s="182" t="s">
        <v>2096</v>
      </c>
      <c r="G270" s="182" t="s">
        <v>2084</v>
      </c>
      <c r="H270" s="182">
        <v>7.0595999999999997</v>
      </c>
      <c r="I270" s="182">
        <v>7.0023600000000004</v>
      </c>
      <c r="J270" s="182">
        <v>8.2263999999999999</v>
      </c>
      <c r="K270" s="182">
        <v>8.1585999999999999</v>
      </c>
      <c r="L270" s="182">
        <v>8.4058399999999995</v>
      </c>
      <c r="M270" s="182">
        <v>9.0631500000000003</v>
      </c>
      <c r="N270" s="182">
        <v>7.9551999999999996</v>
      </c>
      <c r="O270" s="182">
        <v>8.2957300000000007</v>
      </c>
      <c r="P270" s="182">
        <v>8.2244200000000003</v>
      </c>
      <c r="Q270" s="182">
        <v>7.6523300000000001</v>
      </c>
      <c r="R270" s="182">
        <v>6.5857999999999999</v>
      </c>
      <c r="S270" s="182">
        <v>6.8242500000000001</v>
      </c>
      <c r="T270" s="182">
        <v>6.4695799999999997</v>
      </c>
      <c r="U270" s="182">
        <v>6.50746</v>
      </c>
      <c r="V270" s="182">
        <v>6.8355199999999998</v>
      </c>
      <c r="W270" s="182">
        <v>6.7729999999999997</v>
      </c>
      <c r="X270" s="182">
        <v>6.9004599999999998</v>
      </c>
      <c r="Y270" s="182">
        <v>6.3672399999999998</v>
      </c>
      <c r="Z270" s="182">
        <v>6.3073600000000001</v>
      </c>
      <c r="AA270" s="182">
        <v>6.1535799999999998</v>
      </c>
      <c r="AB270" s="182">
        <v>6.4603999999999999</v>
      </c>
      <c r="AC270" s="182">
        <v>6.6433</v>
      </c>
      <c r="AD270" s="182">
        <v>6.1875999999999998</v>
      </c>
      <c r="AE270" s="182">
        <v>5.4591000000000003</v>
      </c>
      <c r="AF270" s="182">
        <v>4.3678999999999997</v>
      </c>
      <c r="AG270" s="182">
        <v>4.6406999999999998</v>
      </c>
      <c r="AH270" s="182">
        <v>5.3413000000000004</v>
      </c>
      <c r="AI270" s="182">
        <v>5.2483000000000004</v>
      </c>
      <c r="AJ270" s="182">
        <v>5.8094000000000001</v>
      </c>
      <c r="AK270" s="182">
        <v>5.4343000000000004</v>
      </c>
      <c r="AL270" s="182">
        <v>5.8094000000000001</v>
      </c>
      <c r="AM270" s="182">
        <v>5.5304000000000002</v>
      </c>
      <c r="AN270" s="182">
        <v>5.0591999999999997</v>
      </c>
      <c r="AO270" s="182">
        <v>5.9024000000000001</v>
      </c>
      <c r="AP270" s="182">
        <v>5.7164000000000001</v>
      </c>
      <c r="AQ270" s="182">
        <v>6.2774999999999999</v>
      </c>
      <c r="AR270" s="182">
        <v>5.9984999999999999</v>
      </c>
      <c r="AS270" s="182">
        <v>5.8094000000000001</v>
      </c>
      <c r="AT270" s="182">
        <v>5.4343000000000004</v>
      </c>
      <c r="AU270" s="182">
        <v>6.8417000000000003</v>
      </c>
      <c r="AV270" s="182">
        <v>6.3735999999999997</v>
      </c>
      <c r="AW270" s="182">
        <v>4.9661999999999997</v>
      </c>
      <c r="AX270" s="182">
        <v>3.1867999999999999</v>
      </c>
      <c r="AY270" s="182">
        <v>5.2483000000000004</v>
      </c>
      <c r="AZ270" s="182">
        <v>5.8094000000000001</v>
      </c>
      <c r="BA270" s="182">
        <v>4.8731999999999998</v>
      </c>
      <c r="BB270" s="182">
        <v>5.9984999999999999</v>
      </c>
      <c r="BC270" s="182">
        <v>4.9941000000000004</v>
      </c>
      <c r="BD270" s="182">
        <v>5.35581</v>
      </c>
    </row>
    <row r="271" spans="1:56" hidden="1">
      <c r="A271" s="181" t="s">
        <v>2087</v>
      </c>
      <c r="B271" s="181" t="s">
        <v>2186</v>
      </c>
      <c r="C271" s="181" t="s">
        <v>331</v>
      </c>
      <c r="D271" s="182" t="s">
        <v>70</v>
      </c>
      <c r="E271" s="182" t="s">
        <v>1849</v>
      </c>
      <c r="F271" s="182" t="s">
        <v>2078</v>
      </c>
      <c r="G271" s="182" t="s">
        <v>2073</v>
      </c>
      <c r="H271" s="182">
        <v>2.6971126120000002</v>
      </c>
      <c r="I271" s="182">
        <v>2.6978306380000001</v>
      </c>
      <c r="J271" s="182">
        <v>2.7736722340000002</v>
      </c>
      <c r="K271" s="182">
        <v>4.0370021999999999</v>
      </c>
      <c r="L271" s="182">
        <v>4.5341086959999997</v>
      </c>
      <c r="M271" s="182">
        <v>5.4907069970000002</v>
      </c>
      <c r="N271" s="182">
        <v>5.5721178</v>
      </c>
      <c r="O271" s="182">
        <v>6.57232123</v>
      </c>
      <c r="P271" s="182">
        <v>6.9638506710000003</v>
      </c>
      <c r="Q271" s="182">
        <v>7.2449182900000002</v>
      </c>
      <c r="R271" s="182">
        <v>7.4395074369999996</v>
      </c>
      <c r="S271" s="182">
        <v>9.8513489249999999</v>
      </c>
      <c r="T271" s="182">
        <v>12.346776919</v>
      </c>
      <c r="U271" s="182">
        <v>14.498443225999999</v>
      </c>
      <c r="V271" s="182">
        <v>17.272114889000001</v>
      </c>
      <c r="W271" s="182">
        <v>19.405590258</v>
      </c>
      <c r="X271" s="182">
        <v>20.348378083</v>
      </c>
      <c r="Y271" s="182">
        <v>20.592315265</v>
      </c>
      <c r="Z271" s="182">
        <v>17.79839329</v>
      </c>
      <c r="AA271" s="182">
        <v>18.024132094999999</v>
      </c>
      <c r="AB271" s="182">
        <v>16.608001295000001</v>
      </c>
      <c r="AC271" s="182">
        <v>15.39394607</v>
      </c>
      <c r="AD271" s="182">
        <v>17.318068069999999</v>
      </c>
      <c r="AE271" s="182">
        <v>20.473044909999999</v>
      </c>
      <c r="AF271" s="182">
        <v>24.91176505</v>
      </c>
      <c r="AG271" s="182">
        <v>26.9371163</v>
      </c>
      <c r="AH271" s="182">
        <v>30.767601509999999</v>
      </c>
      <c r="AI271" s="182">
        <v>31.12363367</v>
      </c>
      <c r="AJ271" s="182">
        <v>23.55063255</v>
      </c>
      <c r="AK271" s="182">
        <v>28.470334430000001</v>
      </c>
      <c r="AL271" s="182">
        <v>31.4554695</v>
      </c>
      <c r="AM271" s="182">
        <v>32.221937779999998</v>
      </c>
      <c r="AN271" s="182">
        <v>33.421459929999997</v>
      </c>
      <c r="AO271" s="182">
        <v>34.652974159999999</v>
      </c>
      <c r="AP271" s="182">
        <v>34.147873660000002</v>
      </c>
      <c r="AQ271" s="182">
        <v>33.94730947</v>
      </c>
      <c r="AR271" s="182">
        <v>37.884014700000002</v>
      </c>
      <c r="AS271" s="182">
        <v>39.353250799999998</v>
      </c>
      <c r="AT271" s="182">
        <v>39.67159272</v>
      </c>
      <c r="AU271" s="182">
        <v>39.156704359999999</v>
      </c>
      <c r="AV271" s="182">
        <v>29.721746400000001</v>
      </c>
      <c r="AW271" s="182">
        <v>27.313230650000001</v>
      </c>
      <c r="AX271" s="182">
        <v>27.220527700000002</v>
      </c>
      <c r="AY271" s="182">
        <v>27.063389877999999</v>
      </c>
      <c r="AZ271" s="182">
        <v>28.666513590000001</v>
      </c>
      <c r="BA271" s="182">
        <v>28.777145567000002</v>
      </c>
      <c r="BB271" s="182">
        <v>26.388240984999999</v>
      </c>
      <c r="BC271" s="182">
        <v>23.865241557000001</v>
      </c>
      <c r="BD271" s="182">
        <v>23.263090317</v>
      </c>
    </row>
    <row r="272" spans="1:56" hidden="1">
      <c r="A272" s="181" t="s">
        <v>2087</v>
      </c>
      <c r="B272" s="181" t="s">
        <v>2186</v>
      </c>
      <c r="C272" s="181" t="s">
        <v>331</v>
      </c>
      <c r="D272" s="182" t="s">
        <v>70</v>
      </c>
      <c r="E272" s="182" t="s">
        <v>1849</v>
      </c>
      <c r="F272" s="182" t="s">
        <v>2078</v>
      </c>
      <c r="G272" s="182" t="s">
        <v>2084</v>
      </c>
      <c r="H272" s="182">
        <v>1.71065</v>
      </c>
      <c r="I272" s="182">
        <v>1.71065</v>
      </c>
      <c r="J272" s="182">
        <v>1.81105</v>
      </c>
      <c r="K272" s="182">
        <v>1.8098000000000001</v>
      </c>
      <c r="L272" s="182">
        <v>1.8261000000000001</v>
      </c>
      <c r="M272" s="182">
        <v>1.7295</v>
      </c>
      <c r="N272" s="182">
        <v>1.7696499999999999</v>
      </c>
      <c r="O272" s="182">
        <v>1.9880500000000001</v>
      </c>
      <c r="P272" s="182">
        <v>1.9943</v>
      </c>
      <c r="Q272" s="182">
        <v>2.0695999999999999</v>
      </c>
      <c r="R272" s="182">
        <v>2.17</v>
      </c>
      <c r="S272" s="182">
        <v>2.0156499999999999</v>
      </c>
      <c r="T272" s="182">
        <v>2.2378</v>
      </c>
      <c r="U272" s="182">
        <v>2.2290000000000001</v>
      </c>
      <c r="V272" s="182">
        <v>2.2905000000000002</v>
      </c>
      <c r="W272" s="182">
        <v>2.4172500000000001</v>
      </c>
      <c r="X272" s="182">
        <v>2.50135</v>
      </c>
      <c r="Y272" s="182">
        <v>2.5954999999999999</v>
      </c>
      <c r="Z272" s="182">
        <v>2.6004999999999998</v>
      </c>
      <c r="AA272" s="182">
        <v>2.6255999999999999</v>
      </c>
      <c r="AB272" s="182">
        <v>2.7561499999999999</v>
      </c>
      <c r="AC272" s="182">
        <v>2.60175</v>
      </c>
      <c r="AD272" s="182">
        <v>2.3382000000000001</v>
      </c>
      <c r="AE272" s="182">
        <v>1.72445</v>
      </c>
      <c r="AF272" s="182">
        <v>1.7784500000000001</v>
      </c>
      <c r="AG272" s="182">
        <v>1.6592</v>
      </c>
      <c r="AH272" s="182">
        <v>1.7413000000000001</v>
      </c>
      <c r="AI272" s="182">
        <v>1.7890999999999999</v>
      </c>
      <c r="AJ272" s="182">
        <v>1.4840500000000001</v>
      </c>
      <c r="AK272" s="182">
        <v>1.4478500000000001</v>
      </c>
      <c r="AL272" s="182">
        <v>1.6960500000000001</v>
      </c>
      <c r="AM272" s="182">
        <v>1.65855</v>
      </c>
      <c r="AN272" s="182">
        <v>1.62365</v>
      </c>
      <c r="AO272" s="182">
        <v>1.6158999999999999</v>
      </c>
      <c r="AP272" s="182">
        <v>1.6365499999999999</v>
      </c>
      <c r="AQ272" s="182">
        <v>1.20095</v>
      </c>
      <c r="AR272" s="182">
        <v>0.83379999999999999</v>
      </c>
      <c r="AS272" s="182">
        <v>0.61534999999999995</v>
      </c>
      <c r="AT272" s="182">
        <v>0.56359999999999999</v>
      </c>
      <c r="AU272" s="182">
        <v>0.54035</v>
      </c>
      <c r="AV272" s="182">
        <v>0.56105000000000005</v>
      </c>
      <c r="AW272" s="182">
        <v>0.53644999999999998</v>
      </c>
      <c r="AX272" s="182">
        <v>0.53</v>
      </c>
      <c r="AY272" s="182">
        <v>0.49325000000000002</v>
      </c>
      <c r="AZ272" s="182">
        <v>0.47689999999999999</v>
      </c>
      <c r="BA272" s="182">
        <v>0.47689999999999999</v>
      </c>
      <c r="BB272" s="182">
        <v>0.46310000000000001</v>
      </c>
      <c r="BC272" s="182">
        <v>0.45634999999999998</v>
      </c>
      <c r="BD272" s="182">
        <v>0.44162000000000001</v>
      </c>
    </row>
    <row r="273" spans="1:56" hidden="1">
      <c r="A273" s="181" t="s">
        <v>2087</v>
      </c>
      <c r="B273" s="181" t="s">
        <v>2186</v>
      </c>
      <c r="C273" s="181" t="s">
        <v>331</v>
      </c>
      <c r="D273" s="182" t="s">
        <v>70</v>
      </c>
      <c r="E273" s="182" t="s">
        <v>1855</v>
      </c>
      <c r="F273" s="182" t="s">
        <v>2120</v>
      </c>
      <c r="G273" s="182" t="s">
        <v>2073</v>
      </c>
      <c r="H273" s="182">
        <v>9.7999999999999997E-3</v>
      </c>
      <c r="I273" s="182">
        <v>7.77E-3</v>
      </c>
      <c r="J273" s="182">
        <v>1.3089999999999999E-2</v>
      </c>
      <c r="K273" s="182">
        <v>1.5469999999999999E-2</v>
      </c>
      <c r="L273" s="182">
        <v>1.7500000000000002E-2</v>
      </c>
      <c r="M273" s="182">
        <v>2.086E-2</v>
      </c>
      <c r="N273" s="182">
        <v>1.7500000000000002E-2</v>
      </c>
      <c r="O273" s="182">
        <v>2.3099999999999999E-2</v>
      </c>
      <c r="P273" s="182">
        <v>2.2679999999999999E-2</v>
      </c>
      <c r="Q273" s="182">
        <v>2.1909999999999999E-2</v>
      </c>
      <c r="R273" s="182">
        <v>2.044E-2</v>
      </c>
      <c r="S273" s="182">
        <v>2.2190000000000001E-2</v>
      </c>
      <c r="T273" s="182">
        <v>2.0299999999999999E-2</v>
      </c>
      <c r="U273" s="182">
        <v>2.4639999999999999E-2</v>
      </c>
      <c r="V273" s="182">
        <v>2.2764E-2</v>
      </c>
      <c r="W273" s="182">
        <v>2.8098000000000001E-2</v>
      </c>
      <c r="X273" s="182">
        <v>2.8805000000000001E-2</v>
      </c>
      <c r="Y273" s="182">
        <v>2.8105000000000002E-2</v>
      </c>
      <c r="Z273" s="182">
        <v>2.2428E-2</v>
      </c>
      <c r="AA273" s="182">
        <v>2.1987E-2</v>
      </c>
      <c r="AB273" s="182">
        <v>1.7843000000000001E-2</v>
      </c>
      <c r="AC273" s="182">
        <v>1.2607E-2</v>
      </c>
      <c r="AD273" s="182">
        <v>8.4701399999999993E-3</v>
      </c>
      <c r="AE273" s="182">
        <v>9.2374099999999995E-4</v>
      </c>
      <c r="AF273" s="182" t="s">
        <v>2083</v>
      </c>
      <c r="AG273" s="182" t="s">
        <v>2083</v>
      </c>
      <c r="AH273" s="182" t="s">
        <v>2083</v>
      </c>
      <c r="AI273" s="182" t="s">
        <v>2083</v>
      </c>
      <c r="AJ273" s="182" t="s">
        <v>2083</v>
      </c>
      <c r="AK273" s="182" t="s">
        <v>2083</v>
      </c>
      <c r="AL273" s="182" t="s">
        <v>2083</v>
      </c>
      <c r="AM273" s="182" t="s">
        <v>2083</v>
      </c>
      <c r="AN273" s="182" t="s">
        <v>2083</v>
      </c>
      <c r="AO273" s="182" t="s">
        <v>2083</v>
      </c>
      <c r="AP273" s="182" t="s">
        <v>2083</v>
      </c>
      <c r="AQ273" s="182" t="s">
        <v>2083</v>
      </c>
      <c r="AR273" s="182" t="s">
        <v>2083</v>
      </c>
      <c r="AS273" s="182" t="s">
        <v>2083</v>
      </c>
      <c r="AT273" s="182">
        <v>7.6999999999999996E-4</v>
      </c>
      <c r="AU273" s="182" t="s">
        <v>2083</v>
      </c>
      <c r="AV273" s="182" t="s">
        <v>2083</v>
      </c>
      <c r="AW273" s="182" t="s">
        <v>2083</v>
      </c>
      <c r="AX273" s="182" t="s">
        <v>2083</v>
      </c>
      <c r="AY273" s="182" t="s">
        <v>2083</v>
      </c>
      <c r="AZ273" s="182" t="s">
        <v>2083</v>
      </c>
      <c r="BA273" s="182" t="s">
        <v>2083</v>
      </c>
      <c r="BB273" s="182" t="s">
        <v>2083</v>
      </c>
      <c r="BC273" s="182" t="s">
        <v>2083</v>
      </c>
      <c r="BD273" s="182" t="s">
        <v>2083</v>
      </c>
    </row>
    <row r="274" spans="1:56" hidden="1">
      <c r="A274" s="181" t="s">
        <v>2087</v>
      </c>
      <c r="B274" s="181" t="s">
        <v>2186</v>
      </c>
      <c r="C274" s="181" t="s">
        <v>331</v>
      </c>
      <c r="D274" s="182" t="s">
        <v>70</v>
      </c>
      <c r="E274" s="182" t="s">
        <v>2095</v>
      </c>
      <c r="F274" s="182" t="s">
        <v>1821</v>
      </c>
      <c r="G274" s="182" t="s">
        <v>2073</v>
      </c>
      <c r="H274" s="182">
        <v>363.61610000000002</v>
      </c>
      <c r="I274" s="182">
        <v>332.70139999999998</v>
      </c>
      <c r="J274" s="182">
        <v>320.37299999999999</v>
      </c>
      <c r="K274" s="182">
        <v>310.89080000000001</v>
      </c>
      <c r="L274" s="182">
        <v>310.99779999999998</v>
      </c>
      <c r="M274" s="182">
        <v>315.2226</v>
      </c>
      <c r="N274" s="182">
        <v>323.17750000000001</v>
      </c>
      <c r="O274" s="182">
        <v>314.73340000000002</v>
      </c>
      <c r="P274" s="182">
        <v>310.50599999999997</v>
      </c>
      <c r="Q274" s="182">
        <v>305.62540000000001</v>
      </c>
      <c r="R274" s="182">
        <v>305.18220000000002</v>
      </c>
      <c r="S274" s="182">
        <v>297.21480000000003</v>
      </c>
      <c r="T274" s="182">
        <v>297.69189999999998</v>
      </c>
      <c r="U274" s="182">
        <v>296.87670000000003</v>
      </c>
      <c r="V274" s="182">
        <v>294.56729999999999</v>
      </c>
      <c r="W274" s="182">
        <v>293.24079999999998</v>
      </c>
      <c r="X274" s="182">
        <v>287.43450000000001</v>
      </c>
      <c r="Y274" s="182">
        <v>286.10039999999998</v>
      </c>
      <c r="Z274" s="182">
        <v>283.94150000000002</v>
      </c>
      <c r="AA274" s="182">
        <v>292.85140000000001</v>
      </c>
      <c r="AB274" s="182">
        <v>284.9581</v>
      </c>
      <c r="AC274" s="182">
        <v>277.86880000000002</v>
      </c>
      <c r="AD274" s="182">
        <v>273.52280000000002</v>
      </c>
      <c r="AE274" s="182">
        <v>265.39801</v>
      </c>
      <c r="AF274" s="182">
        <v>267.29188499999998</v>
      </c>
      <c r="AG274" s="182">
        <v>255.48726500000001</v>
      </c>
      <c r="AH274" s="182">
        <v>253.85725500000001</v>
      </c>
      <c r="AI274" s="182">
        <v>255.22336999999999</v>
      </c>
      <c r="AJ274" s="182">
        <v>257.43448999999998</v>
      </c>
      <c r="AK274" s="182">
        <v>248.88238999999999</v>
      </c>
      <c r="AL274" s="182">
        <v>238.24547999999999</v>
      </c>
      <c r="AM274" s="182">
        <v>233.85827</v>
      </c>
      <c r="AN274" s="182">
        <v>230.62627000000001</v>
      </c>
      <c r="AO274" s="182">
        <v>233.17307</v>
      </c>
      <c r="AP274" s="182">
        <v>226.47665000000001</v>
      </c>
      <c r="AQ274" s="182">
        <v>212.20930000000001</v>
      </c>
      <c r="AR274" s="182">
        <v>220.2861</v>
      </c>
      <c r="AS274" s="182">
        <v>226.55459999999999</v>
      </c>
      <c r="AT274" s="182">
        <v>232.85329999999999</v>
      </c>
      <c r="AU274" s="182">
        <v>240.76060000000001</v>
      </c>
      <c r="AV274" s="182">
        <v>248.01419999999999</v>
      </c>
      <c r="AW274" s="182">
        <v>250.744</v>
      </c>
      <c r="AX274" s="182">
        <v>252.30109999999999</v>
      </c>
      <c r="AY274" s="182">
        <v>254.23689999999999</v>
      </c>
      <c r="AZ274" s="182">
        <v>258.07335</v>
      </c>
      <c r="BA274" s="182">
        <v>254.03579999999999</v>
      </c>
      <c r="BB274" s="182">
        <v>253.27619999999999</v>
      </c>
      <c r="BC274" s="182">
        <v>244.79259999999999</v>
      </c>
      <c r="BD274" s="182">
        <v>242.26070000000001</v>
      </c>
    </row>
    <row r="275" spans="1:56" hidden="1">
      <c r="A275" s="181" t="s">
        <v>2087</v>
      </c>
      <c r="B275" s="181" t="s">
        <v>2186</v>
      </c>
      <c r="C275" s="181" t="s">
        <v>331</v>
      </c>
      <c r="D275" s="182" t="s">
        <v>70</v>
      </c>
      <c r="E275" s="182" t="s">
        <v>2094</v>
      </c>
      <c r="F275" s="182" t="s">
        <v>1822</v>
      </c>
      <c r="G275" s="182" t="s">
        <v>2073</v>
      </c>
      <c r="H275" s="182">
        <v>10.258489640000001</v>
      </c>
      <c r="I275" s="182">
        <v>9.7078336400000005</v>
      </c>
      <c r="J275" s="182">
        <v>9.4965388599999994</v>
      </c>
      <c r="K275" s="182">
        <v>9.4387062999999998</v>
      </c>
      <c r="L275" s="182">
        <v>9.4924251399999999</v>
      </c>
      <c r="M275" s="182">
        <v>9.66226904</v>
      </c>
      <c r="N275" s="182">
        <v>9.8309623599999991</v>
      </c>
      <c r="O275" s="182">
        <v>9.7664510199999999</v>
      </c>
      <c r="P275" s="182">
        <v>9.5328383599999995</v>
      </c>
      <c r="Q275" s="182">
        <v>9.4562092</v>
      </c>
      <c r="R275" s="182">
        <v>9.5367028000000005</v>
      </c>
      <c r="S275" s="182">
        <v>9.4496439999999993</v>
      </c>
      <c r="T275" s="182">
        <v>9.5922009599999996</v>
      </c>
      <c r="U275" s="182">
        <v>9.6680085400000007</v>
      </c>
      <c r="V275" s="182">
        <v>9.7007565200000005</v>
      </c>
      <c r="W275" s="182">
        <v>9.8426191000000003</v>
      </c>
      <c r="X275" s="182">
        <v>9.8131377799999999</v>
      </c>
      <c r="Y275" s="182">
        <v>9.9425045999999995</v>
      </c>
      <c r="Z275" s="182">
        <v>10.0910628</v>
      </c>
      <c r="AA275" s="182">
        <v>9.0776294400000008</v>
      </c>
      <c r="AB275" s="182">
        <v>9.1900462199999993</v>
      </c>
      <c r="AC275" s="182">
        <v>9.5919485000000009</v>
      </c>
      <c r="AD275" s="182">
        <v>10.167420079999999</v>
      </c>
      <c r="AE275" s="182">
        <v>10.1317412</v>
      </c>
      <c r="AF275" s="182">
        <v>10.342801100000001</v>
      </c>
      <c r="AG275" s="182">
        <v>9.6449670800000007</v>
      </c>
      <c r="AH275" s="182">
        <v>9.3235675800000006</v>
      </c>
      <c r="AI275" s="182">
        <v>8.3363340000000008</v>
      </c>
      <c r="AJ275" s="182">
        <v>8.561356</v>
      </c>
      <c r="AK275" s="182">
        <v>8.7698599599999998</v>
      </c>
      <c r="AL275" s="182">
        <v>8.4902763599999993</v>
      </c>
      <c r="AM275" s="182">
        <v>7.9673218400000003</v>
      </c>
      <c r="AN275" s="182">
        <v>8.2355206800000005</v>
      </c>
      <c r="AO275" s="182">
        <v>8.4851145399999996</v>
      </c>
      <c r="AP275" s="182">
        <v>8.2977756399999993</v>
      </c>
      <c r="AQ275" s="182">
        <v>8.1180276399999993</v>
      </c>
      <c r="AR275" s="182">
        <v>8.4977368599999998</v>
      </c>
      <c r="AS275" s="182">
        <v>8.7133512999999994</v>
      </c>
      <c r="AT275" s="182">
        <v>8.8162675400000001</v>
      </c>
      <c r="AU275" s="182">
        <v>8.8327818400000009</v>
      </c>
      <c r="AV275" s="182">
        <v>8.7068096599999993</v>
      </c>
      <c r="AW275" s="182">
        <v>8.7038283399999994</v>
      </c>
      <c r="AX275" s="182">
        <v>8.7293865400000001</v>
      </c>
      <c r="AY275" s="182">
        <v>8.93756372</v>
      </c>
      <c r="AZ275" s="182">
        <v>9.1539918799999995</v>
      </c>
      <c r="BA275" s="182">
        <v>9.2072693000000001</v>
      </c>
      <c r="BB275" s="182">
        <v>9.5664361200000005</v>
      </c>
      <c r="BC275" s="182">
        <v>9.5155788599999998</v>
      </c>
      <c r="BD275" s="182">
        <v>9.8032649999999997</v>
      </c>
    </row>
    <row r="276" spans="1:56" hidden="1">
      <c r="A276" s="181" t="s">
        <v>2087</v>
      </c>
      <c r="B276" s="181" t="s">
        <v>2186</v>
      </c>
      <c r="C276" s="181" t="s">
        <v>331</v>
      </c>
      <c r="D276" s="182" t="s">
        <v>70</v>
      </c>
      <c r="E276" s="182" t="s">
        <v>2093</v>
      </c>
      <c r="F276" s="182" t="s">
        <v>2092</v>
      </c>
      <c r="G276" s="182" t="s">
        <v>2084</v>
      </c>
      <c r="H276" s="182">
        <v>22.728897580000002</v>
      </c>
      <c r="I276" s="182">
        <v>15.14492561</v>
      </c>
      <c r="J276" s="182">
        <v>13.02491152</v>
      </c>
      <c r="K276" s="182">
        <v>14.01356848</v>
      </c>
      <c r="L276" s="182">
        <v>14.738703640000001</v>
      </c>
      <c r="M276" s="182">
        <v>14.57014232</v>
      </c>
      <c r="N276" s="182">
        <v>14.84666185</v>
      </c>
      <c r="O276" s="182">
        <v>16.67761896</v>
      </c>
      <c r="P276" s="182">
        <v>19.1680028</v>
      </c>
      <c r="Q276" s="182">
        <v>21.192653969999999</v>
      </c>
      <c r="R276" s="182">
        <v>17.637003079999999</v>
      </c>
      <c r="S276" s="182">
        <v>18.347580050000001</v>
      </c>
      <c r="T276" s="182">
        <v>20.104160149999998</v>
      </c>
      <c r="U276" s="182">
        <v>19.192695539999999</v>
      </c>
      <c r="V276" s="182">
        <v>21.274007950000001</v>
      </c>
      <c r="W276" s="182">
        <v>18.586532250000001</v>
      </c>
      <c r="X276" s="182">
        <v>18.91005135</v>
      </c>
      <c r="Y276" s="182">
        <v>19.475090819999998</v>
      </c>
      <c r="Z276" s="182">
        <v>20.274872250000001</v>
      </c>
      <c r="AA276" s="182">
        <v>22.25727595</v>
      </c>
      <c r="AB276" s="182">
        <v>22.420462399000002</v>
      </c>
      <c r="AC276" s="182">
        <v>21.83168367</v>
      </c>
      <c r="AD276" s="182">
        <v>18.29740782</v>
      </c>
      <c r="AE276" s="182">
        <v>12.092452244</v>
      </c>
      <c r="AF276" s="182">
        <v>12.15931337</v>
      </c>
      <c r="AG276" s="182">
        <v>9.5602528699999993</v>
      </c>
      <c r="AH276" s="182">
        <v>11.8233955</v>
      </c>
      <c r="AI276" s="182">
        <v>11.211454207999999</v>
      </c>
      <c r="AJ276" s="182">
        <v>9.4698076570000005</v>
      </c>
      <c r="AK276" s="182">
        <v>9.8170450060000007</v>
      </c>
      <c r="AL276" s="182">
        <v>10.521001</v>
      </c>
      <c r="AM276" s="182">
        <v>9.3940055440000005</v>
      </c>
      <c r="AN276" s="182">
        <v>10.130985547</v>
      </c>
      <c r="AO276" s="182">
        <v>6.8395515229999999</v>
      </c>
      <c r="AP276" s="182">
        <v>7.1828529300000001</v>
      </c>
      <c r="AQ276" s="182">
        <v>3.81116484</v>
      </c>
      <c r="AR276" s="182">
        <v>3.6288275900000002</v>
      </c>
      <c r="AS276" s="182">
        <v>3.8948237159999999</v>
      </c>
      <c r="AT276" s="182">
        <v>4.9071020289999998</v>
      </c>
      <c r="AU276" s="182">
        <v>4.8827766370000001</v>
      </c>
      <c r="AV276" s="182">
        <v>3.906486573</v>
      </c>
      <c r="AW276" s="182">
        <v>4.0514969860000001</v>
      </c>
      <c r="AX276" s="182">
        <v>4.83254333</v>
      </c>
      <c r="AY276" s="182">
        <v>5.26795671</v>
      </c>
      <c r="AZ276" s="182">
        <v>5.6104021399999997</v>
      </c>
      <c r="BA276" s="182">
        <v>5.8630866399999997</v>
      </c>
      <c r="BB276" s="182">
        <v>5.6381898000000001</v>
      </c>
      <c r="BC276" s="182">
        <v>6.0459394</v>
      </c>
      <c r="BD276" s="182">
        <v>6.0256992599999997</v>
      </c>
    </row>
    <row r="277" spans="1:56" hidden="1">
      <c r="A277" s="181" t="s">
        <v>2087</v>
      </c>
      <c r="B277" s="181" t="s">
        <v>2186</v>
      </c>
      <c r="C277" s="181" t="s">
        <v>331</v>
      </c>
      <c r="D277" s="182" t="s">
        <v>70</v>
      </c>
      <c r="E277" s="182" t="s">
        <v>2113</v>
      </c>
      <c r="F277" s="182" t="s">
        <v>2112</v>
      </c>
      <c r="G277" s="182" t="s">
        <v>2073</v>
      </c>
      <c r="H277" s="182">
        <v>110.673</v>
      </c>
      <c r="I277" s="182">
        <v>93.837900000000005</v>
      </c>
      <c r="J277" s="182">
        <v>93.520300000000006</v>
      </c>
      <c r="K277" s="182">
        <v>121.959</v>
      </c>
      <c r="L277" s="182">
        <v>108.515</v>
      </c>
      <c r="M277" s="182">
        <v>93.450500000000005</v>
      </c>
      <c r="N277" s="182">
        <v>84.225300000000004</v>
      </c>
      <c r="O277" s="182">
        <v>77.019199999999998</v>
      </c>
      <c r="P277" s="182">
        <v>75.722899999999996</v>
      </c>
      <c r="Q277" s="182">
        <v>72.352699999999999</v>
      </c>
      <c r="R277" s="182">
        <v>71.046199999999999</v>
      </c>
      <c r="S277" s="182">
        <v>68.401300000000006</v>
      </c>
      <c r="T277" s="182">
        <v>70.111699999999999</v>
      </c>
      <c r="U277" s="182">
        <v>68.106899999999996</v>
      </c>
      <c r="V277" s="182">
        <v>72.002300000000005</v>
      </c>
      <c r="W277" s="182">
        <v>70.028899999999993</v>
      </c>
      <c r="X277" s="182">
        <v>73.601399999999998</v>
      </c>
      <c r="Y277" s="182">
        <v>64.839699999999993</v>
      </c>
      <c r="Z277" s="182">
        <v>62.790199999999999</v>
      </c>
      <c r="AA277" s="182">
        <v>67.984099999999998</v>
      </c>
      <c r="AB277" s="182">
        <v>61.588700000000003</v>
      </c>
      <c r="AC277" s="182">
        <v>59.210299999999997</v>
      </c>
      <c r="AD277" s="182">
        <v>65.413399999999996</v>
      </c>
      <c r="AE277" s="182">
        <v>36.148000000000003</v>
      </c>
      <c r="AF277" s="182">
        <v>60.657499999999999</v>
      </c>
      <c r="AG277" s="182">
        <v>54.972099999999998</v>
      </c>
      <c r="AH277" s="182">
        <v>80.870500000000007</v>
      </c>
      <c r="AI277" s="182">
        <v>72.223799999999997</v>
      </c>
      <c r="AJ277" s="182">
        <v>63.990699999999997</v>
      </c>
      <c r="AK277" s="182">
        <v>55.0105</v>
      </c>
      <c r="AL277" s="182">
        <v>62.650399999999998</v>
      </c>
      <c r="AM277" s="182">
        <v>57.561300000000003</v>
      </c>
      <c r="AN277" s="182">
        <v>61.9726</v>
      </c>
      <c r="AO277" s="182">
        <v>64.056200000000004</v>
      </c>
      <c r="AP277" s="182">
        <v>49.412199999999999</v>
      </c>
      <c r="AQ277" s="182">
        <v>39.822800000000001</v>
      </c>
      <c r="AR277" s="182">
        <v>44.716900000000003</v>
      </c>
      <c r="AS277" s="182">
        <v>42.609900000000003</v>
      </c>
      <c r="AT277" s="182">
        <v>48.688299999999998</v>
      </c>
      <c r="AU277" s="182">
        <v>67.547300000000007</v>
      </c>
      <c r="AV277" s="182">
        <v>55.236400000000003</v>
      </c>
      <c r="AW277" s="182">
        <v>65.135000000000005</v>
      </c>
      <c r="AX277" s="182">
        <v>63.463799999999999</v>
      </c>
      <c r="AY277" s="182">
        <v>61.934399999999997</v>
      </c>
      <c r="AZ277" s="182">
        <v>53.715800000000002</v>
      </c>
      <c r="BA277" s="182">
        <v>35.116900000000001</v>
      </c>
      <c r="BB277" s="182">
        <v>43.836199999999998</v>
      </c>
      <c r="BC277" s="182">
        <v>35.176400000000001</v>
      </c>
      <c r="BD277" s="182">
        <v>41.863799999999998</v>
      </c>
    </row>
    <row r="278" spans="1:56" hidden="1">
      <c r="A278" s="181" t="s">
        <v>2087</v>
      </c>
      <c r="B278" s="181" t="s">
        <v>2186</v>
      </c>
      <c r="C278" s="181" t="s">
        <v>331</v>
      </c>
      <c r="D278" s="182" t="s">
        <v>70</v>
      </c>
      <c r="E278" s="182" t="s">
        <v>2091</v>
      </c>
      <c r="F278" s="182" t="s">
        <v>2090</v>
      </c>
      <c r="G278" s="182" t="s">
        <v>2073</v>
      </c>
      <c r="H278" s="182">
        <v>55.218800000000002</v>
      </c>
      <c r="I278" s="182">
        <v>65.348200000000006</v>
      </c>
      <c r="J278" s="182">
        <v>67.775700000000001</v>
      </c>
      <c r="K278" s="182">
        <v>70.228099999999998</v>
      </c>
      <c r="L278" s="182">
        <v>72.652500000000003</v>
      </c>
      <c r="M278" s="182">
        <v>75.004499999999993</v>
      </c>
      <c r="N278" s="182">
        <v>77.241200000000006</v>
      </c>
      <c r="O278" s="182">
        <v>79.388599999999997</v>
      </c>
      <c r="P278" s="182">
        <v>81.456599999999995</v>
      </c>
      <c r="Q278" s="182">
        <v>83.463499999999996</v>
      </c>
      <c r="R278" s="182">
        <v>85.4285</v>
      </c>
      <c r="S278" s="182">
        <v>86.992800000000003</v>
      </c>
      <c r="T278" s="182">
        <v>88.454300000000003</v>
      </c>
      <c r="U278" s="182">
        <v>89.920100000000005</v>
      </c>
      <c r="V278" s="182">
        <v>91.475099999999998</v>
      </c>
      <c r="W278" s="182">
        <v>93.182699999999997</v>
      </c>
      <c r="X278" s="182">
        <v>94.946600000000004</v>
      </c>
      <c r="Y278" s="182">
        <v>96.869200000000006</v>
      </c>
      <c r="Z278" s="182">
        <v>98.905500000000004</v>
      </c>
      <c r="AA278" s="182">
        <v>100.953</v>
      </c>
      <c r="AB278" s="182">
        <v>102.926</v>
      </c>
      <c r="AC278" s="182">
        <v>101.828</v>
      </c>
      <c r="AD278" s="182">
        <v>99.963700000000003</v>
      </c>
      <c r="AE278" s="182">
        <v>97.184100000000001</v>
      </c>
      <c r="AF278" s="182">
        <v>97.615899999999996</v>
      </c>
      <c r="AG278" s="182">
        <v>98.884799999999998</v>
      </c>
      <c r="AH278" s="182">
        <v>101.321</v>
      </c>
      <c r="AI278" s="182">
        <v>102.937</v>
      </c>
      <c r="AJ278" s="182">
        <v>103.85899999999999</v>
      </c>
      <c r="AK278" s="182">
        <v>105.92</v>
      </c>
      <c r="AL278" s="182">
        <v>108.095</v>
      </c>
      <c r="AM278" s="182">
        <v>109.59399999999999</v>
      </c>
      <c r="AN278" s="182">
        <v>110.604</v>
      </c>
      <c r="AO278" s="182">
        <v>112.036</v>
      </c>
      <c r="AP278" s="182">
        <v>113.92700000000001</v>
      </c>
      <c r="AQ278" s="182">
        <v>116.962</v>
      </c>
      <c r="AR278" s="182">
        <v>120.163</v>
      </c>
      <c r="AS278" s="182">
        <v>122.376</v>
      </c>
      <c r="AT278" s="182">
        <v>123.78100000000001</v>
      </c>
      <c r="AU278" s="182">
        <v>124.536</v>
      </c>
      <c r="AV278" s="182">
        <v>125.46299999999999</v>
      </c>
      <c r="AW278" s="182">
        <v>126.53</v>
      </c>
      <c r="AX278" s="182">
        <v>127.709</v>
      </c>
      <c r="AY278" s="182">
        <v>128.87</v>
      </c>
      <c r="AZ278" s="182">
        <v>129.63399999999999</v>
      </c>
      <c r="BA278" s="182">
        <v>131.047</v>
      </c>
      <c r="BB278" s="182">
        <v>132.41200000000001</v>
      </c>
      <c r="BC278" s="182">
        <v>133.67099999999999</v>
      </c>
      <c r="BD278" s="182">
        <v>134.85</v>
      </c>
    </row>
    <row r="279" spans="1:56" hidden="1">
      <c r="A279" s="181" t="s">
        <v>2087</v>
      </c>
      <c r="B279" s="181" t="s">
        <v>2186</v>
      </c>
      <c r="C279" s="181" t="s">
        <v>331</v>
      </c>
      <c r="D279" s="182" t="s">
        <v>70</v>
      </c>
      <c r="E279" s="182" t="s">
        <v>2089</v>
      </c>
      <c r="F279" s="182" t="s">
        <v>2088</v>
      </c>
      <c r="G279" s="182" t="s">
        <v>2073</v>
      </c>
      <c r="H279" s="182">
        <v>2.7180949999999999</v>
      </c>
      <c r="I279" s="182">
        <v>2.7612549999999998</v>
      </c>
      <c r="J279" s="182">
        <v>2.8060200000000002</v>
      </c>
      <c r="K279" s="182">
        <v>2.849745</v>
      </c>
      <c r="L279" s="182">
        <v>2.8892950000000002</v>
      </c>
      <c r="M279" s="182">
        <v>2.9224600000000001</v>
      </c>
      <c r="N279" s="182">
        <v>2.9484400000000002</v>
      </c>
      <c r="O279" s="182">
        <v>2.968445</v>
      </c>
      <c r="P279" s="182">
        <v>2.9842249999999999</v>
      </c>
      <c r="Q279" s="182">
        <v>2.9985650000000001</v>
      </c>
      <c r="R279" s="182">
        <v>3.0134400000000001</v>
      </c>
      <c r="S279" s="182">
        <v>3.02874</v>
      </c>
      <c r="T279" s="182">
        <v>3.0443500000000001</v>
      </c>
      <c r="U279" s="182">
        <v>3.0610650000000001</v>
      </c>
      <c r="V279" s="182">
        <v>3.07958</v>
      </c>
      <c r="W279" s="182">
        <v>3.1003349999999998</v>
      </c>
      <c r="X279" s="182">
        <v>3.1236899999999999</v>
      </c>
      <c r="Y279" s="182">
        <v>3.1495500000000001</v>
      </c>
      <c r="Z279" s="182">
        <v>3.1765150000000002</v>
      </c>
      <c r="AA279" s="182">
        <v>3.2022550000000001</v>
      </c>
      <c r="AB279" s="182">
        <v>3.2252350000000001</v>
      </c>
      <c r="AC279" s="182">
        <v>3.2433900000000002</v>
      </c>
      <c r="AD279" s="182">
        <v>3.2583600000000001</v>
      </c>
      <c r="AE279" s="182">
        <v>3.27101</v>
      </c>
      <c r="AF279" s="182">
        <v>3.28234</v>
      </c>
      <c r="AG279" s="182">
        <v>3.2931650000000001</v>
      </c>
      <c r="AH279" s="182">
        <v>3.2932950000000001</v>
      </c>
      <c r="AI279" s="182">
        <v>3.293425</v>
      </c>
      <c r="AJ279" s="182">
        <v>3.293555</v>
      </c>
      <c r="AK279" s="182">
        <v>3.293685</v>
      </c>
      <c r="AL279" s="182">
        <v>4.1125350000000003</v>
      </c>
      <c r="AM279" s="182">
        <v>3.78606</v>
      </c>
      <c r="AN279" s="182">
        <v>2.2677450000000001</v>
      </c>
      <c r="AO279" s="182">
        <v>2.5214750000000001</v>
      </c>
      <c r="AP279" s="182">
        <v>2.4805799999999998</v>
      </c>
      <c r="AQ279" s="182">
        <v>3.790845</v>
      </c>
      <c r="AR279" s="182">
        <v>5.0401499999999997</v>
      </c>
      <c r="AS279" s="182">
        <v>5.6946149999999998</v>
      </c>
      <c r="AT279" s="182">
        <v>5.6946149999999998</v>
      </c>
      <c r="AU279" s="182">
        <v>5.69468</v>
      </c>
      <c r="AV279" s="182">
        <v>2.6685850000000002</v>
      </c>
      <c r="AW279" s="182">
        <v>2.0282100000000001</v>
      </c>
      <c r="AX279" s="182">
        <v>2.2866</v>
      </c>
      <c r="AY279" s="182">
        <v>2.0120849999999999</v>
      </c>
      <c r="AZ279" s="182">
        <v>1.6742699999999999</v>
      </c>
      <c r="BA279" s="182">
        <v>1.2373749999999999</v>
      </c>
      <c r="BB279" s="182">
        <v>1.07921</v>
      </c>
      <c r="BC279" s="182">
        <v>0.921041</v>
      </c>
      <c r="BD279" s="182">
        <v>0.76287400000000005</v>
      </c>
    </row>
    <row r="280" spans="1:56" hidden="1">
      <c r="A280" s="181" t="s">
        <v>2087</v>
      </c>
      <c r="B280" s="181" t="s">
        <v>2186</v>
      </c>
      <c r="C280" s="181" t="s">
        <v>331</v>
      </c>
      <c r="D280" s="182" t="s">
        <v>70</v>
      </c>
      <c r="E280" s="182" t="s">
        <v>2086</v>
      </c>
      <c r="F280" s="182" t="s">
        <v>2085</v>
      </c>
      <c r="G280" s="182" t="s">
        <v>2073</v>
      </c>
      <c r="H280" s="182">
        <v>69.4578068</v>
      </c>
      <c r="I280" s="182">
        <v>63.66606634</v>
      </c>
      <c r="J280" s="182">
        <v>60.058628030000001</v>
      </c>
      <c r="K280" s="182">
        <v>63.496031299999999</v>
      </c>
      <c r="L280" s="182">
        <v>66.205716949999996</v>
      </c>
      <c r="M280" s="182">
        <v>67.579129839999993</v>
      </c>
      <c r="N280" s="182">
        <v>68.424167199999999</v>
      </c>
      <c r="O280" s="182">
        <v>70.189339899999993</v>
      </c>
      <c r="P280" s="182">
        <v>72.818380599999998</v>
      </c>
      <c r="Q280" s="182">
        <v>74.713837900000001</v>
      </c>
      <c r="R280" s="182">
        <v>72.071726900000002</v>
      </c>
      <c r="S280" s="182">
        <v>75.676327599999993</v>
      </c>
      <c r="T280" s="182">
        <v>76.071817600000003</v>
      </c>
      <c r="U280" s="182">
        <v>74.628967299999999</v>
      </c>
      <c r="V280" s="182">
        <v>76.568563100000006</v>
      </c>
      <c r="W280" s="182">
        <v>77.274364800000001</v>
      </c>
      <c r="X280" s="182">
        <v>76.6652761</v>
      </c>
      <c r="Y280" s="182">
        <v>76.514947199999995</v>
      </c>
      <c r="Z280" s="182">
        <v>79.120202899999995</v>
      </c>
      <c r="AA280" s="182">
        <v>78.094605299999998</v>
      </c>
      <c r="AB280" s="182">
        <v>79.463734000000002</v>
      </c>
      <c r="AC280" s="182">
        <v>78.333557600000006</v>
      </c>
      <c r="AD280" s="182">
        <v>76.560164099999994</v>
      </c>
      <c r="AE280" s="182">
        <v>69.718538499999994</v>
      </c>
      <c r="AF280" s="182">
        <v>68.901538599999995</v>
      </c>
      <c r="AG280" s="182">
        <v>69.223297000000002</v>
      </c>
      <c r="AH280" s="182">
        <v>72.589157799999995</v>
      </c>
      <c r="AI280" s="182">
        <v>72.1448185</v>
      </c>
      <c r="AJ280" s="182">
        <v>69.237331800000007</v>
      </c>
      <c r="AK280" s="182">
        <v>70.586124900000002</v>
      </c>
      <c r="AL280" s="182">
        <v>71.358480599999993</v>
      </c>
      <c r="AM280" s="182">
        <v>70.858368499999997</v>
      </c>
      <c r="AN280" s="182">
        <v>70.673024799999993</v>
      </c>
      <c r="AO280" s="182">
        <v>66.651934800000006</v>
      </c>
      <c r="AP280" s="182">
        <v>66.930298100000002</v>
      </c>
      <c r="AQ280" s="182">
        <v>62.38935197</v>
      </c>
      <c r="AR280" s="182">
        <v>62.091912499999999</v>
      </c>
      <c r="AS280" s="182">
        <v>61.6216607</v>
      </c>
      <c r="AT280" s="182">
        <v>62.749675099999997</v>
      </c>
      <c r="AU280" s="182">
        <v>62.343382730000002</v>
      </c>
      <c r="AV280" s="182">
        <v>61.881318800000003</v>
      </c>
      <c r="AW280" s="182">
        <v>62.324483200000003</v>
      </c>
      <c r="AX280" s="182">
        <v>63.746195200000003</v>
      </c>
      <c r="AY280" s="182">
        <v>64.372714299999998</v>
      </c>
      <c r="AZ280" s="182">
        <v>64.312307095999998</v>
      </c>
      <c r="BA280" s="182">
        <v>64.820463395999994</v>
      </c>
      <c r="BB280" s="182">
        <v>64.848494610000003</v>
      </c>
      <c r="BC280" s="182">
        <v>64.319876070000007</v>
      </c>
      <c r="BD280" s="182">
        <v>64.067014799999995</v>
      </c>
    </row>
    <row r="281" spans="1:56" hidden="1">
      <c r="A281" s="181" t="s">
        <v>2087</v>
      </c>
      <c r="B281" s="181" t="s">
        <v>2186</v>
      </c>
      <c r="C281" s="181" t="s">
        <v>2192</v>
      </c>
      <c r="D281" s="182" t="s">
        <v>674</v>
      </c>
      <c r="E281" s="182" t="s">
        <v>2108</v>
      </c>
      <c r="F281" s="182" t="s">
        <v>2107</v>
      </c>
      <c r="G281" s="182" t="s">
        <v>2084</v>
      </c>
      <c r="H281" s="182">
        <v>2.5812300000000002E-9</v>
      </c>
      <c r="I281" s="182">
        <v>2.55664E-9</v>
      </c>
      <c r="J281" s="182">
        <v>2.7127200000000001E-9</v>
      </c>
      <c r="K281" s="182">
        <v>2.8912000000000001E-9</v>
      </c>
      <c r="L281" s="182">
        <v>3.0865199999999998E-9</v>
      </c>
      <c r="M281" s="182">
        <v>1.22376E-8</v>
      </c>
      <c r="N281" s="182">
        <v>1.29329E-8</v>
      </c>
      <c r="O281" s="182">
        <v>1.7415399999999999E-8</v>
      </c>
      <c r="P281" s="182">
        <v>1.83701E-8</v>
      </c>
      <c r="Q281" s="182">
        <v>2.3462900000000001E-8</v>
      </c>
      <c r="R281" s="182">
        <v>4.2682200000000004E-9</v>
      </c>
      <c r="S281" s="182">
        <v>4.4579100000000004E-9</v>
      </c>
      <c r="T281" s="182">
        <v>4.5455399999999996E-9</v>
      </c>
      <c r="U281" s="182">
        <v>4.5538800000000004E-9</v>
      </c>
      <c r="V281" s="182">
        <v>4.6887899999999999E-9</v>
      </c>
      <c r="W281" s="182">
        <v>4.8830400000000001E-9</v>
      </c>
      <c r="X281" s="182">
        <v>5.06871E-9</v>
      </c>
      <c r="Y281" s="182" t="s">
        <v>2083</v>
      </c>
      <c r="Z281" s="182" t="s">
        <v>2083</v>
      </c>
      <c r="AA281" s="182" t="s">
        <v>2083</v>
      </c>
      <c r="AB281" s="182">
        <v>2.0583599999999999E-7</v>
      </c>
      <c r="AC281" s="182">
        <v>2.2420699999999999E-7</v>
      </c>
      <c r="AD281" s="182">
        <v>2.18822E-7</v>
      </c>
      <c r="AE281" s="182">
        <v>2.3596999999999999E-7</v>
      </c>
      <c r="AF281" s="182">
        <v>2.29557E-7</v>
      </c>
      <c r="AG281" s="182">
        <v>2.5032700000000002E-7</v>
      </c>
      <c r="AH281" s="182">
        <v>2.9136100000000001E-7</v>
      </c>
      <c r="AI281" s="182">
        <v>3.2042099999999998E-7</v>
      </c>
      <c r="AJ281" s="182">
        <v>4.4537999999999998E-7</v>
      </c>
      <c r="AK281" s="182">
        <v>9.5865899999999996E-7</v>
      </c>
      <c r="AL281" s="182">
        <v>5.9556000000000002E-7</v>
      </c>
      <c r="AM281" s="182">
        <v>6.1598399999999999E-7</v>
      </c>
      <c r="AN281" s="182">
        <v>6.6356400000000005E-7</v>
      </c>
      <c r="AO281" s="182">
        <v>6.1840799999999999E-7</v>
      </c>
      <c r="AP281" s="182">
        <v>7.34319E-7</v>
      </c>
      <c r="AQ281" s="182">
        <v>5.70957E-7</v>
      </c>
      <c r="AR281" s="182">
        <v>5.7189000000000002E-7</v>
      </c>
      <c r="AS281" s="182">
        <v>5.9613900000000002E-7</v>
      </c>
      <c r="AT281" s="182">
        <v>5.7118500000000004E-7</v>
      </c>
      <c r="AU281" s="182">
        <v>5.7548999999999997E-7</v>
      </c>
      <c r="AV281" s="182">
        <v>1.94756E-7</v>
      </c>
      <c r="AW281" s="182">
        <v>5.2653600000000001E-8</v>
      </c>
      <c r="AX281" s="182">
        <v>5.90037E-8</v>
      </c>
      <c r="AY281" s="182">
        <v>1.59036E-7</v>
      </c>
      <c r="AZ281" s="182">
        <v>2.09185E-7</v>
      </c>
      <c r="BA281" s="182">
        <v>2.7846200000000002E-7</v>
      </c>
      <c r="BB281" s="182">
        <v>2.6051100000000002E-7</v>
      </c>
      <c r="BC281" s="182">
        <v>2.18377E-7</v>
      </c>
      <c r="BD281" s="182">
        <v>2.18377E-7</v>
      </c>
    </row>
    <row r="282" spans="1:56" hidden="1">
      <c r="A282" s="181" t="s">
        <v>2087</v>
      </c>
      <c r="B282" s="181" t="s">
        <v>2186</v>
      </c>
      <c r="C282" s="181" t="s">
        <v>2192</v>
      </c>
      <c r="D282" s="182" t="s">
        <v>674</v>
      </c>
      <c r="E282" s="182" t="s">
        <v>2108</v>
      </c>
      <c r="F282" s="182" t="s">
        <v>2107</v>
      </c>
      <c r="G282" s="182" t="s">
        <v>2073</v>
      </c>
      <c r="H282" s="182">
        <v>1.0835796999999999E-3</v>
      </c>
      <c r="I282" s="182">
        <v>1.0835796999999999E-3</v>
      </c>
      <c r="J282" s="182">
        <v>1.0648734E-3</v>
      </c>
      <c r="K282" s="182">
        <v>1.1833397000000001E-3</v>
      </c>
      <c r="L282" s="182">
        <v>1.0417709999999999E-3</v>
      </c>
      <c r="M282" s="182">
        <v>1.3669184000000001E-3</v>
      </c>
      <c r="N282" s="182">
        <v>1.4273619999999999E-3</v>
      </c>
      <c r="O282" s="182">
        <v>1.480842E-3</v>
      </c>
      <c r="P282" s="182">
        <v>1.7841296E-3</v>
      </c>
      <c r="Q282" s="182">
        <v>1.5484666000000001E-3</v>
      </c>
      <c r="R282" s="182">
        <v>1.5316335000000001E-3</v>
      </c>
      <c r="S282" s="182">
        <v>1.6720005E-3</v>
      </c>
      <c r="T282" s="182">
        <v>1.6637115E-3</v>
      </c>
      <c r="U282" s="182">
        <v>1.4483778999999999E-3</v>
      </c>
      <c r="V282" s="182">
        <v>1.8602511000000001E-3</v>
      </c>
      <c r="W282" s="182">
        <v>1.9049822E-3</v>
      </c>
      <c r="X282" s="182">
        <v>1.7485834000000001E-3</v>
      </c>
      <c r="Y282" s="182">
        <v>1.9266000000000001E-3</v>
      </c>
      <c r="Z282" s="182">
        <v>4.6879440000000003E-3</v>
      </c>
      <c r="AA282" s="182">
        <v>3.8963130000000002E-3</v>
      </c>
      <c r="AB282" s="182">
        <v>4.2031098000000003E-3</v>
      </c>
      <c r="AC282" s="182">
        <v>4.8080220999999999E-3</v>
      </c>
      <c r="AD282" s="182">
        <v>5.2365012999999998E-3</v>
      </c>
      <c r="AE282" s="182">
        <v>3.9540901E-3</v>
      </c>
      <c r="AF282" s="182">
        <v>4.5249770999999999E-3</v>
      </c>
      <c r="AG282" s="182">
        <v>5.4124508999999999E-3</v>
      </c>
      <c r="AH282" s="182">
        <v>5.4691803400000001E-3</v>
      </c>
      <c r="AI282" s="182">
        <v>4.9349959230000004E-3</v>
      </c>
      <c r="AJ282" s="182">
        <v>5.0401310319999997E-3</v>
      </c>
      <c r="AK282" s="182">
        <v>4.3330709869999996E-3</v>
      </c>
      <c r="AL282" s="182">
        <v>6.3434794000000001E-3</v>
      </c>
      <c r="AM282" s="182">
        <v>6.4901893999999996E-3</v>
      </c>
      <c r="AN282" s="182">
        <v>6.6639306000000004E-3</v>
      </c>
      <c r="AO282" s="182">
        <v>7.5209748999999996E-3</v>
      </c>
      <c r="AP282" s="182">
        <v>7.2344747999999997E-3</v>
      </c>
      <c r="AQ282" s="182">
        <v>7.4821143999999999E-3</v>
      </c>
      <c r="AR282" s="182">
        <v>7.3274513000000001E-3</v>
      </c>
      <c r="AS282" s="182">
        <v>8.6304147000000001E-3</v>
      </c>
      <c r="AT282" s="182">
        <v>9.1438026000000006E-3</v>
      </c>
      <c r="AU282" s="182">
        <v>9.1311421999999993E-3</v>
      </c>
      <c r="AV282" s="182">
        <v>1.0605457384000001E-2</v>
      </c>
      <c r="AW282" s="182">
        <v>1.187163753E-2</v>
      </c>
      <c r="AX282" s="182">
        <v>1.0618742255999999E-2</v>
      </c>
      <c r="AY282" s="182">
        <v>1.067524093E-2</v>
      </c>
      <c r="AZ282" s="182">
        <v>1.0684103279999999E-2</v>
      </c>
      <c r="BA282" s="182">
        <v>1.13077725E-2</v>
      </c>
      <c r="BB282" s="182">
        <v>1.06803425E-2</v>
      </c>
      <c r="BC282" s="182">
        <v>6.8629062000000003E-3</v>
      </c>
      <c r="BD282" s="182">
        <v>6.6646466999999996E-3</v>
      </c>
    </row>
    <row r="283" spans="1:56" hidden="1">
      <c r="A283" s="181" t="s">
        <v>2087</v>
      </c>
      <c r="B283" s="181" t="s">
        <v>2186</v>
      </c>
      <c r="C283" s="181" t="s">
        <v>2192</v>
      </c>
      <c r="D283" s="182" t="s">
        <v>674</v>
      </c>
      <c r="E283" s="182" t="s">
        <v>2106</v>
      </c>
      <c r="F283" s="182" t="s">
        <v>2105</v>
      </c>
      <c r="G283" s="182" t="s">
        <v>2073</v>
      </c>
      <c r="H283" s="182">
        <v>1.6559099999999999E-5</v>
      </c>
      <c r="I283" s="182">
        <v>1.6559099999999999E-5</v>
      </c>
      <c r="J283" s="182">
        <v>1.7989820999999999E-5</v>
      </c>
      <c r="K283" s="182">
        <v>1.541291E-5</v>
      </c>
      <c r="L283" s="182">
        <v>1.6843631000000001E-5</v>
      </c>
      <c r="M283" s="182">
        <v>1.8867791000000001E-5</v>
      </c>
      <c r="N283" s="182">
        <v>2.0965130999999998E-5</v>
      </c>
      <c r="O283" s="182">
        <v>2.1867440999999999E-5</v>
      </c>
      <c r="P283" s="182">
        <v>2.2940481E-5</v>
      </c>
      <c r="Q283" s="182">
        <v>2.2696599999999999E-5</v>
      </c>
      <c r="R283" s="182">
        <v>2.7574100000000001E-5</v>
      </c>
      <c r="S283" s="182">
        <v>3.6371315000000003E-5</v>
      </c>
      <c r="T283" s="182">
        <v>2.9562382000000001E-5</v>
      </c>
      <c r="U283" s="182">
        <v>3.5459944999999999E-5</v>
      </c>
      <c r="V283" s="182">
        <v>4.3626469999999998E-5</v>
      </c>
      <c r="W283" s="182">
        <v>4.9016050000000003E-5</v>
      </c>
      <c r="X283" s="182">
        <v>7.1208499999999994E-5</v>
      </c>
      <c r="Y283" s="182">
        <v>2.3320513E-4</v>
      </c>
      <c r="Z283" s="182">
        <v>5.2332672000000001E-4</v>
      </c>
      <c r="AA283" s="182">
        <v>4.7374236E-4</v>
      </c>
      <c r="AB283" s="182">
        <v>4.1903831E-4</v>
      </c>
      <c r="AC283" s="182">
        <v>4.2173028000000001E-4</v>
      </c>
      <c r="AD283" s="182">
        <v>4.070756E-4</v>
      </c>
      <c r="AE283" s="182">
        <v>1.0082545299999999E-3</v>
      </c>
      <c r="AF283" s="182">
        <v>1.1359426299999999E-3</v>
      </c>
      <c r="AG283" s="182">
        <v>4.9360574999999997E-4</v>
      </c>
      <c r="AH283" s="182">
        <v>4.7300933999999998E-4</v>
      </c>
      <c r="AI283" s="182">
        <v>3.9442056999999998E-4</v>
      </c>
      <c r="AJ283" s="182">
        <v>8.5945477000000001E-4</v>
      </c>
      <c r="AK283" s="182">
        <v>8.5248295999999996E-4</v>
      </c>
      <c r="AL283" s="182">
        <v>1.1241955600000001E-3</v>
      </c>
      <c r="AM283" s="182">
        <v>1.00375582E-3</v>
      </c>
      <c r="AN283" s="182">
        <v>1.0383289499999999E-3</v>
      </c>
      <c r="AO283" s="182">
        <v>9.8660337999999996E-4</v>
      </c>
      <c r="AP283" s="182">
        <v>1.0674971699999999E-3</v>
      </c>
      <c r="AQ283" s="182">
        <v>7.9012384E-4</v>
      </c>
      <c r="AR283" s="182">
        <v>7.4417696999999996E-4</v>
      </c>
      <c r="AS283" s="182">
        <v>8.4021981999999999E-4</v>
      </c>
      <c r="AT283" s="182">
        <v>8.0223825999999998E-4</v>
      </c>
      <c r="AU283" s="182">
        <v>7.7509919000000001E-4</v>
      </c>
      <c r="AV283" s="182">
        <v>6.2699011999999997E-4</v>
      </c>
      <c r="AW283" s="182">
        <v>9.3696565E-4</v>
      </c>
      <c r="AX283" s="182">
        <v>1.3960266500000001E-3</v>
      </c>
      <c r="AY283" s="182">
        <v>1.64178055E-3</v>
      </c>
      <c r="AZ283" s="182">
        <v>1.50020812E-3</v>
      </c>
      <c r="BA283" s="182">
        <v>1.43213347E-3</v>
      </c>
      <c r="BB283" s="182">
        <v>1.24896507E-3</v>
      </c>
      <c r="BC283" s="182">
        <v>1.3466986999999999E-3</v>
      </c>
      <c r="BD283" s="182">
        <v>1.3077953700000001E-3</v>
      </c>
    </row>
    <row r="284" spans="1:56" hidden="1">
      <c r="A284" s="181" t="s">
        <v>2087</v>
      </c>
      <c r="B284" s="181" t="s">
        <v>2186</v>
      </c>
      <c r="C284" s="181" t="s">
        <v>2192</v>
      </c>
      <c r="D284" s="182" t="s">
        <v>674</v>
      </c>
      <c r="E284" s="182" t="s">
        <v>2106</v>
      </c>
      <c r="F284" s="182" t="s">
        <v>2105</v>
      </c>
      <c r="G284" s="182" t="s">
        <v>2084</v>
      </c>
      <c r="H284" s="182">
        <v>1.3371399999999999E-6</v>
      </c>
      <c r="I284" s="182">
        <v>1.3244E-6</v>
      </c>
      <c r="J284" s="182">
        <v>1.1404600000000001E-6</v>
      </c>
      <c r="K284" s="182">
        <v>1.1925799999999999E-6</v>
      </c>
      <c r="L284" s="182">
        <v>1.3752500000000001E-6</v>
      </c>
      <c r="M284" s="182">
        <v>1.30002E-6</v>
      </c>
      <c r="N284" s="182">
        <v>1.4139999999999999E-6</v>
      </c>
      <c r="O284" s="182">
        <v>1.3840499999999999E-6</v>
      </c>
      <c r="P284" s="182">
        <v>1.65064E-6</v>
      </c>
      <c r="Q284" s="182">
        <v>1.7525200000000001E-6</v>
      </c>
      <c r="R284" s="182">
        <v>1.76322E-6</v>
      </c>
      <c r="S284" s="182">
        <v>1.7982500000000001E-6</v>
      </c>
      <c r="T284" s="182">
        <v>1.8498000000000001E-6</v>
      </c>
      <c r="U284" s="182">
        <v>1.68319E-6</v>
      </c>
      <c r="V284" s="182">
        <v>1.66837E-6</v>
      </c>
      <c r="W284" s="182">
        <v>1.74137E-6</v>
      </c>
      <c r="X284" s="182">
        <v>1.9430100000000001E-6</v>
      </c>
      <c r="Y284" s="182">
        <v>1.74622E-6</v>
      </c>
      <c r="Z284" s="182">
        <v>1.6662199999999999E-6</v>
      </c>
      <c r="AA284" s="182">
        <v>1.6737E-6</v>
      </c>
      <c r="AB284" s="182">
        <v>1.26945E-6</v>
      </c>
      <c r="AC284" s="182">
        <v>1.48599E-6</v>
      </c>
      <c r="AD284" s="182">
        <v>1.78238E-6</v>
      </c>
      <c r="AE284" s="182">
        <v>1.9036399999999999E-6</v>
      </c>
      <c r="AF284" s="182">
        <v>1.9772100000000002E-6</v>
      </c>
      <c r="AG284" s="182">
        <v>2.0881E-6</v>
      </c>
      <c r="AH284" s="182">
        <v>2.35663E-6</v>
      </c>
      <c r="AI284" s="182">
        <v>2.5309900000000001E-6</v>
      </c>
      <c r="AJ284" s="182">
        <v>2.3926799999999998E-6</v>
      </c>
      <c r="AK284" s="182">
        <v>2.3817099999999999E-6</v>
      </c>
      <c r="AL284" s="182">
        <v>2.4968299999999999E-6</v>
      </c>
      <c r="AM284" s="182">
        <v>2.5824500000000002E-6</v>
      </c>
      <c r="AN284" s="182">
        <v>2.93169E-6</v>
      </c>
      <c r="AO284" s="182">
        <v>2.79864E-6</v>
      </c>
      <c r="AP284" s="182">
        <v>3.06522E-6</v>
      </c>
      <c r="AQ284" s="182">
        <v>2.6792699999999999E-6</v>
      </c>
      <c r="AR284" s="182">
        <v>2.7113000000000002E-6</v>
      </c>
      <c r="AS284" s="182">
        <v>2.6434700000000002E-6</v>
      </c>
      <c r="AT284" s="182">
        <v>2.5521999999999999E-6</v>
      </c>
      <c r="AU284" s="182">
        <v>2.5577600000000001E-6</v>
      </c>
      <c r="AV284" s="182">
        <v>7.3447499999999996E-7</v>
      </c>
      <c r="AW284" s="182">
        <v>3.15489E-7</v>
      </c>
      <c r="AX284" s="182">
        <v>2.9310100000000003E-7</v>
      </c>
      <c r="AY284" s="182">
        <v>6.1364699999999996E-7</v>
      </c>
      <c r="AZ284" s="182">
        <v>5.6056199999999999E-7</v>
      </c>
      <c r="BA284" s="182">
        <v>5.3504100000000003E-7</v>
      </c>
      <c r="BB284" s="182">
        <v>5.1247500000000001E-7</v>
      </c>
      <c r="BC284" s="182">
        <v>5.0915999999999999E-7</v>
      </c>
      <c r="BD284" s="182">
        <v>5.0915999999999999E-7</v>
      </c>
    </row>
    <row r="285" spans="1:56" hidden="1">
      <c r="A285" s="181" t="s">
        <v>2087</v>
      </c>
      <c r="B285" s="181" t="s">
        <v>2186</v>
      </c>
      <c r="C285" s="181" t="s">
        <v>2192</v>
      </c>
      <c r="D285" s="182" t="s">
        <v>674</v>
      </c>
      <c r="E285" s="182" t="s">
        <v>2075</v>
      </c>
      <c r="F285" s="182" t="s">
        <v>2074</v>
      </c>
      <c r="G285" s="182" t="s">
        <v>2073</v>
      </c>
      <c r="H285" s="182">
        <v>1.1104414999999999E-5</v>
      </c>
      <c r="I285" s="182">
        <v>1.1104414999999999E-5</v>
      </c>
      <c r="J285" s="182">
        <v>1.451055E-6</v>
      </c>
      <c r="K285" s="182">
        <v>7.2755960000000002E-6</v>
      </c>
      <c r="L285" s="182">
        <v>6.9097729999999998E-6</v>
      </c>
      <c r="M285" s="182">
        <v>7.8243159999999994E-6</v>
      </c>
      <c r="N285" s="182">
        <v>7.2634060000000004E-6</v>
      </c>
      <c r="O285" s="182">
        <v>9.0843399999999998E-6</v>
      </c>
      <c r="P285" s="182">
        <v>8.3567639999999992E-6</v>
      </c>
      <c r="Q285" s="182">
        <v>6.3529319999999998E-6</v>
      </c>
      <c r="R285" s="182">
        <v>6.3529279999999997E-6</v>
      </c>
      <c r="S285" s="182">
        <v>9.3335380000000003E-6</v>
      </c>
      <c r="T285" s="182">
        <v>1.0556632000000001E-5</v>
      </c>
      <c r="U285" s="182">
        <v>8.5037559999999994E-6</v>
      </c>
      <c r="V285" s="182">
        <v>1.0953250000000001E-5</v>
      </c>
      <c r="W285" s="182">
        <v>1.7114429999999999E-5</v>
      </c>
      <c r="X285" s="182">
        <v>1.4830195E-5</v>
      </c>
      <c r="Y285" s="182">
        <v>1.8752535E-5</v>
      </c>
      <c r="Z285" s="182">
        <v>3.9422380000000003E-5</v>
      </c>
      <c r="AA285" s="182">
        <v>4.5386019999999997E-5</v>
      </c>
      <c r="AB285" s="182">
        <v>4.915142E-5</v>
      </c>
      <c r="AC285" s="182">
        <v>5.173967E-5</v>
      </c>
      <c r="AD285" s="182">
        <v>5.3280330000000001E-5</v>
      </c>
      <c r="AE285" s="182">
        <v>4.5604540000000003E-5</v>
      </c>
      <c r="AF285" s="182">
        <v>5.2944720000000003E-5</v>
      </c>
      <c r="AG285" s="182">
        <v>5.563279E-5</v>
      </c>
      <c r="AH285" s="182">
        <v>5.5853249999999999E-5</v>
      </c>
      <c r="AI285" s="182">
        <v>5.2774739999999997E-5</v>
      </c>
      <c r="AJ285" s="182">
        <v>3.8984859999999997E-5</v>
      </c>
      <c r="AK285" s="182">
        <v>4.0226830000000001E-5</v>
      </c>
      <c r="AL285" s="182">
        <v>2.2438865000000001E-5</v>
      </c>
      <c r="AM285" s="182">
        <v>2.2188870000000002E-5</v>
      </c>
      <c r="AN285" s="182">
        <v>1.9771735000000002E-5</v>
      </c>
      <c r="AO285" s="182">
        <v>2.3878055000000001E-5</v>
      </c>
      <c r="AP285" s="182">
        <v>2.8839390999999999E-5</v>
      </c>
      <c r="AQ285" s="182">
        <v>3.0546215999999999E-5</v>
      </c>
      <c r="AR285" s="182">
        <v>3.1414073999999997E-5</v>
      </c>
      <c r="AS285" s="182">
        <v>3.6149690999999999E-5</v>
      </c>
      <c r="AT285" s="182">
        <v>4.0456990000000002E-5</v>
      </c>
      <c r="AU285" s="182">
        <v>3.6666465000000003E-5</v>
      </c>
      <c r="AV285" s="182">
        <v>2.7267193999999999E-5</v>
      </c>
      <c r="AW285" s="182">
        <v>4.4238325000000001E-5</v>
      </c>
      <c r="AX285" s="182">
        <v>3.8973390000000001E-5</v>
      </c>
      <c r="AY285" s="182">
        <v>3.829241E-5</v>
      </c>
      <c r="AZ285" s="182">
        <v>3.9213825000000002E-5</v>
      </c>
      <c r="BA285" s="182">
        <v>4.1173865E-5</v>
      </c>
      <c r="BB285" s="182">
        <v>3.9845439999999999E-5</v>
      </c>
      <c r="BC285" s="182">
        <v>4.2946895E-5</v>
      </c>
      <c r="BD285" s="182">
        <v>4.1706394999999997E-5</v>
      </c>
    </row>
    <row r="286" spans="1:56" hidden="1">
      <c r="A286" s="181" t="s">
        <v>2087</v>
      </c>
      <c r="B286" s="181" t="s">
        <v>2186</v>
      </c>
      <c r="C286" s="181" t="s">
        <v>2192</v>
      </c>
      <c r="D286" s="182" t="s">
        <v>674</v>
      </c>
      <c r="E286" s="182" t="s">
        <v>2104</v>
      </c>
      <c r="F286" s="182" t="s">
        <v>2103</v>
      </c>
      <c r="G286" s="182" t="s">
        <v>2073</v>
      </c>
      <c r="H286" s="182">
        <v>5.4758024609999996E-4</v>
      </c>
      <c r="I286" s="182">
        <v>5.4757004520000004E-4</v>
      </c>
      <c r="J286" s="182">
        <v>5.4222673679999995E-4</v>
      </c>
      <c r="K286" s="182">
        <v>6.406360014E-4</v>
      </c>
      <c r="L286" s="182">
        <v>6.4683472740000004E-4</v>
      </c>
      <c r="M286" s="182">
        <v>1.0767713715999999E-3</v>
      </c>
      <c r="N286" s="182">
        <v>1.1637697115E-3</v>
      </c>
      <c r="O286" s="182">
        <v>1.2715716689999999E-3</v>
      </c>
      <c r="P286" s="182">
        <v>1.2595328883E-3</v>
      </c>
      <c r="Q286" s="182">
        <v>1.0391579510000001E-3</v>
      </c>
      <c r="R286" s="182">
        <v>1.9513489619999999E-3</v>
      </c>
      <c r="S286" s="182">
        <v>2.2670041309999999E-3</v>
      </c>
      <c r="T286" s="182">
        <v>2.5650751850000001E-3</v>
      </c>
      <c r="U286" s="182">
        <v>2.6306206580000002E-3</v>
      </c>
      <c r="V286" s="182">
        <v>3.6936455440000002E-3</v>
      </c>
      <c r="W286" s="182">
        <v>3.4844538940000001E-3</v>
      </c>
      <c r="X286" s="182">
        <v>2.9651466517000001E-3</v>
      </c>
      <c r="Y286" s="182">
        <v>3.8476020839000001E-3</v>
      </c>
      <c r="Z286" s="182">
        <v>9.4665472550000008E-3</v>
      </c>
      <c r="AA286" s="182">
        <v>9.3854427769999998E-3</v>
      </c>
      <c r="AB286" s="182">
        <v>9.9674151359999998E-3</v>
      </c>
      <c r="AC286" s="182">
        <v>1.0247730237E-2</v>
      </c>
      <c r="AD286" s="182">
        <v>1.1129059211000001E-2</v>
      </c>
      <c r="AE286" s="182">
        <v>9.761702132E-3</v>
      </c>
      <c r="AF286" s="182">
        <v>1.1308657386999999E-2</v>
      </c>
      <c r="AG286" s="182">
        <v>1.1720590269000001E-2</v>
      </c>
      <c r="AH286" s="182">
        <v>1.1472843520099999E-2</v>
      </c>
      <c r="AI286" s="182">
        <v>1.1872463945E-2</v>
      </c>
      <c r="AJ286" s="182">
        <v>1.5024491705E-2</v>
      </c>
      <c r="AK286" s="182">
        <v>1.6053935344E-2</v>
      </c>
      <c r="AL286" s="182">
        <v>2.2447729159999999E-2</v>
      </c>
      <c r="AM286" s="182">
        <v>2.148388071E-2</v>
      </c>
      <c r="AN286" s="182">
        <v>1.8202632940000001E-2</v>
      </c>
      <c r="AO286" s="182">
        <v>1.8634534330000001E-2</v>
      </c>
      <c r="AP286" s="182">
        <v>1.5934056219999999E-2</v>
      </c>
      <c r="AQ286" s="182">
        <v>1.626989828E-2</v>
      </c>
      <c r="AR286" s="182">
        <v>1.5238666648999999E-2</v>
      </c>
      <c r="AS286" s="182">
        <v>1.6067573724999999E-2</v>
      </c>
      <c r="AT286" s="182">
        <v>1.6498411744000002E-2</v>
      </c>
      <c r="AU286" s="182">
        <v>1.7336383762000002E-2</v>
      </c>
      <c r="AV286" s="182">
        <v>1.7190451240000001E-2</v>
      </c>
      <c r="AW286" s="182">
        <v>2.0913267318999999E-2</v>
      </c>
      <c r="AX286" s="182">
        <v>1.8564196315E-2</v>
      </c>
      <c r="AY286" s="182">
        <v>1.9511768597E-2</v>
      </c>
      <c r="AZ286" s="182">
        <v>2.0134512162E-2</v>
      </c>
      <c r="BA286" s="182">
        <v>2.0027315810000001E-2</v>
      </c>
      <c r="BB286" s="182">
        <v>1.858537499E-2</v>
      </c>
      <c r="BC286" s="182">
        <v>2.0034816699999999E-2</v>
      </c>
      <c r="BD286" s="182">
        <v>1.9456103230000001E-2</v>
      </c>
    </row>
    <row r="287" spans="1:56" hidden="1">
      <c r="A287" s="181" t="s">
        <v>2087</v>
      </c>
      <c r="B287" s="181" t="s">
        <v>2186</v>
      </c>
      <c r="C287" s="181" t="s">
        <v>2192</v>
      </c>
      <c r="D287" s="182" t="s">
        <v>674</v>
      </c>
      <c r="E287" s="182" t="s">
        <v>2082</v>
      </c>
      <c r="F287" s="182" t="s">
        <v>2081</v>
      </c>
      <c r="G287" s="182" t="s">
        <v>2073</v>
      </c>
      <c r="H287" s="182" t="s">
        <v>2083</v>
      </c>
      <c r="I287" s="182" t="s">
        <v>2083</v>
      </c>
      <c r="J287" s="182" t="s">
        <v>2083</v>
      </c>
      <c r="K287" s="182" t="s">
        <v>2083</v>
      </c>
      <c r="L287" s="182" t="s">
        <v>2083</v>
      </c>
      <c r="M287" s="182" t="s">
        <v>2083</v>
      </c>
      <c r="N287" s="182" t="s">
        <v>2083</v>
      </c>
      <c r="O287" s="182" t="s">
        <v>2083</v>
      </c>
      <c r="P287" s="182" t="s">
        <v>2083</v>
      </c>
      <c r="Q287" s="182" t="s">
        <v>2083</v>
      </c>
      <c r="R287" s="182">
        <v>1.7867899999999999E-5</v>
      </c>
      <c r="S287" s="182">
        <v>1.9966000000000002E-5</v>
      </c>
      <c r="T287" s="182">
        <v>2.1200100000000001E-5</v>
      </c>
      <c r="U287" s="182">
        <v>2.4466600000000001E-5</v>
      </c>
      <c r="V287" s="182">
        <v>2.9232100000000001E-5</v>
      </c>
      <c r="W287" s="182">
        <v>2.8659399999999999E-5</v>
      </c>
      <c r="X287" s="182" t="s">
        <v>2083</v>
      </c>
      <c r="Y287" s="182" t="s">
        <v>2083</v>
      </c>
      <c r="Z287" s="182">
        <v>7.4818099999999999E-6</v>
      </c>
      <c r="AA287" s="182">
        <v>6.7164300000000002E-6</v>
      </c>
      <c r="AB287" s="182">
        <v>6.7539900000000002E-6</v>
      </c>
      <c r="AC287" s="182" t="s">
        <v>2083</v>
      </c>
      <c r="AD287" s="182" t="s">
        <v>2083</v>
      </c>
      <c r="AE287" s="182" t="s">
        <v>2083</v>
      </c>
      <c r="AF287" s="182" t="s">
        <v>2083</v>
      </c>
      <c r="AG287" s="182">
        <v>7.0655899999999999E-6</v>
      </c>
      <c r="AH287" s="182">
        <v>7.0935900000000003E-6</v>
      </c>
      <c r="AI287" s="182">
        <v>6.64097E-6</v>
      </c>
      <c r="AJ287" s="182">
        <v>6.3275500000000001E-6</v>
      </c>
      <c r="AK287" s="182">
        <v>7.0119139999999994E-5</v>
      </c>
      <c r="AL287" s="182">
        <v>1.0087539E-4</v>
      </c>
      <c r="AM287" s="182">
        <v>9.9752099999999997E-5</v>
      </c>
      <c r="AN287" s="182">
        <v>1.1029393999999999E-4</v>
      </c>
      <c r="AO287" s="182">
        <v>1.0734598E-4</v>
      </c>
      <c r="AP287" s="182">
        <v>9.9518089999999998E-5</v>
      </c>
      <c r="AQ287" s="182">
        <v>6.535616E-5</v>
      </c>
      <c r="AR287" s="182">
        <v>8.2689809999999996E-5</v>
      </c>
      <c r="AS287" s="182">
        <v>9.1201110000000004E-5</v>
      </c>
      <c r="AT287" s="182">
        <v>9.4196689999999998E-5</v>
      </c>
      <c r="AU287" s="182">
        <v>9.2505209999999997E-5</v>
      </c>
      <c r="AV287" s="182">
        <v>1.1076659E-4</v>
      </c>
      <c r="AW287" s="182">
        <v>9.9109200000000003E-5</v>
      </c>
      <c r="AX287" s="182">
        <v>8.4934399999999998E-5</v>
      </c>
      <c r="AY287" s="182">
        <v>8.5788300000000007E-5</v>
      </c>
      <c r="AZ287" s="182">
        <v>1.1725159999999999E-4</v>
      </c>
      <c r="BA287" s="182">
        <v>1.076775E-4</v>
      </c>
      <c r="BB287" s="182">
        <v>1.158921E-4</v>
      </c>
      <c r="BC287" s="182">
        <v>1.2512379999999999E-4</v>
      </c>
      <c r="BD287" s="182">
        <v>1.2150940000000001E-4</v>
      </c>
    </row>
    <row r="288" spans="1:56" hidden="1">
      <c r="A288" s="181" t="s">
        <v>2087</v>
      </c>
      <c r="B288" s="181" t="s">
        <v>2186</v>
      </c>
      <c r="C288" s="181" t="s">
        <v>2192</v>
      </c>
      <c r="D288" s="182" t="s">
        <v>674</v>
      </c>
      <c r="E288" s="182" t="s">
        <v>2102</v>
      </c>
      <c r="F288" s="182" t="s">
        <v>2101</v>
      </c>
      <c r="G288" s="182" t="s">
        <v>2073</v>
      </c>
      <c r="H288" s="182" t="s">
        <v>2083</v>
      </c>
      <c r="I288" s="182" t="s">
        <v>2083</v>
      </c>
      <c r="J288" s="182" t="s">
        <v>2083</v>
      </c>
      <c r="K288" s="182" t="s">
        <v>2083</v>
      </c>
      <c r="L288" s="182" t="s">
        <v>2083</v>
      </c>
      <c r="M288" s="182" t="s">
        <v>2083</v>
      </c>
      <c r="N288" s="182" t="s">
        <v>2083</v>
      </c>
      <c r="O288" s="182" t="s">
        <v>2083</v>
      </c>
      <c r="P288" s="182" t="s">
        <v>2083</v>
      </c>
      <c r="Q288" s="182">
        <v>9.5111099999999997E-7</v>
      </c>
      <c r="R288" s="182">
        <v>9.5111099999999997E-7</v>
      </c>
      <c r="S288" s="182">
        <v>1.0628E-6</v>
      </c>
      <c r="T288" s="182">
        <v>1.12848E-6</v>
      </c>
      <c r="U288" s="182">
        <v>1.1423000000000001E-6</v>
      </c>
      <c r="V288" s="182">
        <v>1.3647799999999999E-6</v>
      </c>
      <c r="W288" s="182">
        <v>1.33805E-6</v>
      </c>
      <c r="X288" s="182">
        <v>1.2519E-6</v>
      </c>
      <c r="Y288" s="182">
        <v>1.2752399999999999E-6</v>
      </c>
      <c r="Z288" s="182">
        <v>2.9082099999999998E-6</v>
      </c>
      <c r="AA288" s="182">
        <v>2.6107100000000001E-6</v>
      </c>
      <c r="AB288" s="182">
        <v>2.012731E-5</v>
      </c>
      <c r="AC288" s="182">
        <v>2.0553829999999998E-5</v>
      </c>
      <c r="AD288" s="182">
        <v>2.4955730000000001E-5</v>
      </c>
      <c r="AE288" s="182">
        <v>2.6188585000000002E-4</v>
      </c>
      <c r="AF288" s="182">
        <v>3.0087981000000001E-4</v>
      </c>
      <c r="AG288" s="182">
        <v>3.0414987999999998E-4</v>
      </c>
      <c r="AH288" s="182">
        <v>3.1164763E-4</v>
      </c>
      <c r="AI288" s="182">
        <v>2.6594752999999999E-4</v>
      </c>
      <c r="AJ288" s="182">
        <v>2.8354109999999998E-4</v>
      </c>
      <c r="AK288" s="182">
        <v>2.9129755000000001E-4</v>
      </c>
      <c r="AL288" s="182">
        <v>6.2517929999999995E-5</v>
      </c>
      <c r="AM288" s="182">
        <v>6.5798219999999998E-5</v>
      </c>
      <c r="AN288" s="182">
        <v>6.668961E-5</v>
      </c>
      <c r="AO288" s="182">
        <v>7.9172219999999995E-5</v>
      </c>
      <c r="AP288" s="182">
        <v>8.8998089999999997E-5</v>
      </c>
      <c r="AQ288" s="182">
        <v>9.5793500000000004E-5</v>
      </c>
      <c r="AR288" s="182">
        <v>1.0695756E-4</v>
      </c>
      <c r="AS288" s="182">
        <v>1.1361313999999999E-4</v>
      </c>
      <c r="AT288" s="182">
        <v>1.1274283E-4</v>
      </c>
      <c r="AU288" s="182">
        <v>1.063016E-4</v>
      </c>
      <c r="AV288" s="182">
        <v>2.9053359999999998E-4</v>
      </c>
      <c r="AW288" s="182">
        <v>4.212849E-4</v>
      </c>
      <c r="AX288" s="182">
        <v>4.098948E-4</v>
      </c>
      <c r="AY288" s="182">
        <v>3.8926709999999998E-4</v>
      </c>
      <c r="AZ288" s="182">
        <v>4.1152499999999999E-4</v>
      </c>
      <c r="BA288" s="182">
        <v>4.6547400000000001E-4</v>
      </c>
      <c r="BB288" s="182">
        <v>4.1935680000000002E-4</v>
      </c>
      <c r="BC288" s="182">
        <v>4.5193320000000003E-4</v>
      </c>
      <c r="BD288" s="182">
        <v>4.3887780000000001E-4</v>
      </c>
    </row>
    <row r="289" spans="1:56" hidden="1">
      <c r="A289" s="181" t="s">
        <v>2087</v>
      </c>
      <c r="B289" s="181" t="s">
        <v>2186</v>
      </c>
      <c r="C289" s="181" t="s">
        <v>2192</v>
      </c>
      <c r="D289" s="182" t="s">
        <v>674</v>
      </c>
      <c r="E289" s="182" t="s">
        <v>2100</v>
      </c>
      <c r="F289" s="182" t="s">
        <v>2099</v>
      </c>
      <c r="G289" s="182" t="s">
        <v>2084</v>
      </c>
      <c r="H289" s="182">
        <v>9.1203354000000002E-7</v>
      </c>
      <c r="I289" s="182">
        <v>9.0334548000000001E-7</v>
      </c>
      <c r="J289" s="182">
        <v>9.5849570999999991E-7</v>
      </c>
      <c r="K289" s="182">
        <v>1.01414333E-6</v>
      </c>
      <c r="L289" s="182">
        <v>1.0905741799999999E-6</v>
      </c>
      <c r="M289" s="182">
        <v>1.1388449100000001E-6</v>
      </c>
      <c r="N289" s="182">
        <v>1.22026789E-6</v>
      </c>
      <c r="O289" s="182">
        <v>1.2902330899999999E-6</v>
      </c>
      <c r="P289" s="182">
        <v>1.36985639E-6</v>
      </c>
      <c r="Q289" s="182">
        <v>1.4567878999999999E-6</v>
      </c>
      <c r="R289" s="182">
        <v>1.7105742E-6</v>
      </c>
      <c r="S289" s="182">
        <v>1.7980205E-6</v>
      </c>
      <c r="T289" s="182">
        <v>1.8555151999999999E-6</v>
      </c>
      <c r="U289" s="182">
        <v>1.8822766999999999E-6</v>
      </c>
      <c r="V289" s="182">
        <v>2.0197854000000001E-6</v>
      </c>
      <c r="W289" s="182">
        <v>2.1522896000000001E-6</v>
      </c>
      <c r="X289" s="182">
        <v>2.2718305000000001E-6</v>
      </c>
      <c r="Y289" s="182">
        <v>2.0407394E-6</v>
      </c>
      <c r="Z289" s="182">
        <v>2.2062855999999998E-6</v>
      </c>
      <c r="AA289" s="182">
        <v>2.4819848E-6</v>
      </c>
      <c r="AB289" s="182">
        <v>1.11616837E-5</v>
      </c>
      <c r="AC289" s="182">
        <v>5.2235655000000001E-6</v>
      </c>
      <c r="AD289" s="182">
        <v>5.4392349000000003E-6</v>
      </c>
      <c r="AE289" s="182">
        <v>6.6368861999999998E-6</v>
      </c>
      <c r="AF289" s="182">
        <v>6.9703256999999996E-6</v>
      </c>
      <c r="AG289" s="182">
        <v>7.3309941E-6</v>
      </c>
      <c r="AH289" s="182">
        <v>7.7919054000000008E-6</v>
      </c>
      <c r="AI289" s="182">
        <v>8.4317723999999993E-6</v>
      </c>
      <c r="AJ289" s="182">
        <v>9.2026260000000001E-6</v>
      </c>
      <c r="AK289" s="182">
        <v>9.7718987999999994E-6</v>
      </c>
      <c r="AL289" s="182">
        <v>6.7025099999999996E-6</v>
      </c>
      <c r="AM289" s="182">
        <v>6.8342100000000004E-6</v>
      </c>
      <c r="AN289" s="182">
        <v>6.9513900000000002E-6</v>
      </c>
      <c r="AO289" s="182">
        <v>7.0743000000000002E-6</v>
      </c>
      <c r="AP289" s="182">
        <v>7.1241600000000001E-6</v>
      </c>
      <c r="AQ289" s="182">
        <v>7.1965499999999997E-6</v>
      </c>
      <c r="AR289" s="182">
        <v>7.2085200000000002E-6</v>
      </c>
      <c r="AS289" s="182">
        <v>7.3493099999999999E-6</v>
      </c>
      <c r="AT289" s="182">
        <v>7.6235400000000002E-6</v>
      </c>
      <c r="AU289" s="182">
        <v>7.7421899999999995E-6</v>
      </c>
      <c r="AV289" s="182">
        <v>2.21738E-6</v>
      </c>
      <c r="AW289" s="182">
        <v>5.8255800000000005E-7</v>
      </c>
      <c r="AX289" s="182">
        <v>5.9741099999999998E-7</v>
      </c>
      <c r="AY289" s="182">
        <v>1.36539E-6</v>
      </c>
      <c r="AZ289" s="182">
        <v>1.5111799999999999E-6</v>
      </c>
      <c r="BA289" s="182">
        <v>1.4601800000000001E-6</v>
      </c>
      <c r="BB289" s="182">
        <v>1.3168E-6</v>
      </c>
      <c r="BC289" s="182">
        <v>1.3044E-6</v>
      </c>
      <c r="BD289" s="182">
        <v>1.3044E-6</v>
      </c>
    </row>
    <row r="290" spans="1:56" hidden="1">
      <c r="A290" s="181" t="s">
        <v>2087</v>
      </c>
      <c r="B290" s="181" t="s">
        <v>2186</v>
      </c>
      <c r="C290" s="181" t="s">
        <v>2192</v>
      </c>
      <c r="D290" s="182" t="s">
        <v>674</v>
      </c>
      <c r="E290" s="182" t="s">
        <v>2100</v>
      </c>
      <c r="F290" s="182" t="s">
        <v>2099</v>
      </c>
      <c r="G290" s="182" t="s">
        <v>2073</v>
      </c>
      <c r="H290" s="182">
        <v>6.8049579999999998E-5</v>
      </c>
      <c r="I290" s="182">
        <v>6.8049579999999998E-5</v>
      </c>
      <c r="J290" s="182">
        <v>7.7113679999999999E-5</v>
      </c>
      <c r="K290" s="182">
        <v>6.995998E-5</v>
      </c>
      <c r="L290" s="182">
        <v>7.9023980000000006E-5</v>
      </c>
      <c r="M290" s="182">
        <v>2.7513978000000001E-4</v>
      </c>
      <c r="N290" s="182">
        <v>3.1089493599999998E-4</v>
      </c>
      <c r="O290" s="182">
        <v>3.1592248600000001E-4</v>
      </c>
      <c r="P290" s="182">
        <v>3.1528048599999999E-4</v>
      </c>
      <c r="Q290" s="182">
        <v>3.34289986E-4</v>
      </c>
      <c r="R290" s="182">
        <v>4.0779082300000002E-4</v>
      </c>
      <c r="S290" s="182">
        <v>4.5789768999999998E-4</v>
      </c>
      <c r="T290" s="182">
        <v>4.8513681000000001E-4</v>
      </c>
      <c r="U290" s="182">
        <v>4.9956950999999997E-4</v>
      </c>
      <c r="V290" s="182">
        <v>8.5612188999999997E-4</v>
      </c>
      <c r="W290" s="182">
        <v>8.4109320199999996E-4</v>
      </c>
      <c r="X290" s="182">
        <v>6.6706739999999995E-4</v>
      </c>
      <c r="Y290" s="182">
        <v>7.0478621999999999E-4</v>
      </c>
      <c r="Z290" s="182">
        <v>1.9195054999999999E-3</v>
      </c>
      <c r="AA290" s="182">
        <v>1.7680165299999999E-3</v>
      </c>
      <c r="AB290" s="182">
        <v>1.8502706099999999E-3</v>
      </c>
      <c r="AC290" s="182">
        <v>1.85283163E-3</v>
      </c>
      <c r="AD290" s="182">
        <v>1.98025722E-3</v>
      </c>
      <c r="AE290" s="182">
        <v>1.68180396E-3</v>
      </c>
      <c r="AF290" s="182">
        <v>2.0643447999999999E-3</v>
      </c>
      <c r="AG290" s="182">
        <v>1.96421077E-3</v>
      </c>
      <c r="AH290" s="182">
        <v>2.08482158E-3</v>
      </c>
      <c r="AI290" s="182">
        <v>2.0089255000000001E-3</v>
      </c>
      <c r="AJ290" s="182">
        <v>3.2414736000000001E-3</v>
      </c>
      <c r="AK290" s="182">
        <v>3.8372285499999998E-3</v>
      </c>
      <c r="AL290" s="182">
        <v>5.0730349700000002E-3</v>
      </c>
      <c r="AM290" s="182">
        <v>4.8954646700000003E-3</v>
      </c>
      <c r="AN290" s="182">
        <v>4.8370573100000001E-3</v>
      </c>
      <c r="AO290" s="182">
        <v>5.16676744E-3</v>
      </c>
      <c r="AP290" s="182">
        <v>4.4744574600000002E-3</v>
      </c>
      <c r="AQ290" s="182">
        <v>4.46893833E-3</v>
      </c>
      <c r="AR290" s="182">
        <v>3.8635956899999999E-3</v>
      </c>
      <c r="AS290" s="182">
        <v>4.3717685500000002E-3</v>
      </c>
      <c r="AT290" s="182">
        <v>4.5329517799999998E-3</v>
      </c>
      <c r="AU290" s="182">
        <v>4.4346712600000001E-3</v>
      </c>
      <c r="AV290" s="182">
        <v>2.1863591599999999E-3</v>
      </c>
      <c r="AW290" s="182">
        <v>4.4864920599999997E-3</v>
      </c>
      <c r="AX290" s="182">
        <v>5.7819230100000004E-3</v>
      </c>
      <c r="AY290" s="182">
        <v>8.5072127200000007E-3</v>
      </c>
      <c r="AZ290" s="182">
        <v>6.4952167099999996E-3</v>
      </c>
      <c r="BA290" s="182">
        <v>6.4134957099999997E-3</v>
      </c>
      <c r="BB290" s="182">
        <v>6.4413136399999998E-3</v>
      </c>
      <c r="BC290" s="182">
        <v>6.9542523499999996E-3</v>
      </c>
      <c r="BD290" s="182">
        <v>6.7533700699999996E-3</v>
      </c>
    </row>
    <row r="291" spans="1:56" hidden="1">
      <c r="A291" s="181" t="s">
        <v>2087</v>
      </c>
      <c r="B291" s="181" t="s">
        <v>2186</v>
      </c>
      <c r="C291" s="181" t="s">
        <v>2192</v>
      </c>
      <c r="D291" s="182" t="s">
        <v>674</v>
      </c>
      <c r="E291" s="182" t="s">
        <v>2098</v>
      </c>
      <c r="F291" s="182" t="s">
        <v>2097</v>
      </c>
      <c r="G291" s="182" t="s">
        <v>2073</v>
      </c>
      <c r="H291" s="182">
        <v>4.1833475000000002E-3</v>
      </c>
      <c r="I291" s="182">
        <v>4.1833475000000002E-3</v>
      </c>
      <c r="J291" s="182">
        <v>5.8562450000000004E-3</v>
      </c>
      <c r="K291" s="182">
        <v>6.2385189999999997E-3</v>
      </c>
      <c r="L291" s="182">
        <v>4.6335780000000002E-3</v>
      </c>
      <c r="M291" s="182">
        <v>5.7918179999999998E-3</v>
      </c>
      <c r="N291" s="182">
        <v>3.9158135000000004E-3</v>
      </c>
      <c r="O291" s="182">
        <v>4.799457E-3</v>
      </c>
      <c r="P291" s="182">
        <v>4.1683493300000004E-3</v>
      </c>
      <c r="Q291" s="182">
        <v>4.3931673300000003E-3</v>
      </c>
      <c r="R291" s="182">
        <v>3.6979976600000001E-3</v>
      </c>
      <c r="S291" s="182">
        <v>4.8339115000000004E-3</v>
      </c>
      <c r="T291" s="182">
        <v>4.2912821999999996E-3</v>
      </c>
      <c r="U291" s="182">
        <v>3.8031582799999998E-3</v>
      </c>
      <c r="V291" s="182">
        <v>4.7013884299999999E-3</v>
      </c>
      <c r="W291" s="182">
        <v>4.1617395299999999E-3</v>
      </c>
      <c r="X291" s="182">
        <v>5.054093E-3</v>
      </c>
      <c r="Y291" s="182">
        <v>5.4309397900000004E-3</v>
      </c>
      <c r="Z291" s="182">
        <v>1.1818010590000001E-2</v>
      </c>
      <c r="AA291" s="182">
        <v>1.264764749E-2</v>
      </c>
      <c r="AB291" s="182">
        <v>1.26908904E-2</v>
      </c>
      <c r="AC291" s="182">
        <v>1.259133258E-2</v>
      </c>
      <c r="AD291" s="182">
        <v>1.1869918340000001E-2</v>
      </c>
      <c r="AE291" s="182">
        <v>9.1289227000000001E-3</v>
      </c>
      <c r="AF291" s="182">
        <v>9.9804435599999998E-3</v>
      </c>
      <c r="AG291" s="182">
        <v>1.1049475519999999E-2</v>
      </c>
      <c r="AH291" s="182">
        <v>1.110079772E-2</v>
      </c>
      <c r="AI291" s="182">
        <v>1.07296782E-2</v>
      </c>
      <c r="AJ291" s="182">
        <v>2.7580562000000001E-3</v>
      </c>
      <c r="AK291" s="182">
        <v>3.7906841500000002E-3</v>
      </c>
      <c r="AL291" s="182">
        <v>4.4984346999999997E-3</v>
      </c>
      <c r="AM291" s="182">
        <v>4.8316820000000003E-3</v>
      </c>
      <c r="AN291" s="182">
        <v>4.6783412E-3</v>
      </c>
      <c r="AO291" s="182">
        <v>4.5815684000000004E-3</v>
      </c>
      <c r="AP291" s="182">
        <v>3.7921210999999999E-3</v>
      </c>
      <c r="AQ291" s="182">
        <v>2.7838626E-3</v>
      </c>
      <c r="AR291" s="182">
        <v>2.9270399000000001E-3</v>
      </c>
      <c r="AS291" s="182">
        <v>3.8740353000000002E-3</v>
      </c>
      <c r="AT291" s="182">
        <v>2.9322187000000001E-3</v>
      </c>
      <c r="AU291" s="182">
        <v>3.7801412E-3</v>
      </c>
      <c r="AV291" s="182">
        <v>5.0510569999999996E-4</v>
      </c>
      <c r="AW291" s="182">
        <v>3.479024E-4</v>
      </c>
      <c r="AX291" s="182">
        <v>6.63092E-4</v>
      </c>
      <c r="AY291" s="182">
        <v>6.6189199999999997E-4</v>
      </c>
      <c r="AZ291" s="182">
        <v>9.7253499999999996E-4</v>
      </c>
      <c r="BA291" s="182">
        <v>8.3988529999999995E-4</v>
      </c>
      <c r="BB291" s="182">
        <v>8.0801340000000003E-4</v>
      </c>
      <c r="BC291" s="182">
        <v>9.1694059999999997E-4</v>
      </c>
      <c r="BD291" s="182">
        <v>8.9045369999999995E-4</v>
      </c>
    </row>
    <row r="292" spans="1:56" hidden="1">
      <c r="A292" s="181" t="s">
        <v>2087</v>
      </c>
      <c r="B292" s="181" t="s">
        <v>2186</v>
      </c>
      <c r="C292" s="181" t="s">
        <v>2192</v>
      </c>
      <c r="D292" s="182" t="s">
        <v>674</v>
      </c>
      <c r="E292" s="182" t="s">
        <v>2098</v>
      </c>
      <c r="F292" s="182" t="s">
        <v>2097</v>
      </c>
      <c r="G292" s="182" t="s">
        <v>2084</v>
      </c>
      <c r="H292" s="182">
        <v>3.9049500000000002E-8</v>
      </c>
      <c r="I292" s="182">
        <v>3.86772E-8</v>
      </c>
      <c r="J292" s="182">
        <v>4.1038500000000001E-8</v>
      </c>
      <c r="K292" s="182">
        <v>5.04105E-8</v>
      </c>
      <c r="L292" s="182">
        <v>5.3816399999999999E-8</v>
      </c>
      <c r="M292" s="182">
        <v>5.6609400000000003E-8</v>
      </c>
      <c r="N292" s="182">
        <v>5.1907499999999997E-8</v>
      </c>
      <c r="O292" s="182">
        <v>5.5242300000000002E-8</v>
      </c>
      <c r="P292" s="182">
        <v>5.8270800000000002E-8</v>
      </c>
      <c r="Q292" s="182">
        <v>6.1524899999999998E-8</v>
      </c>
      <c r="R292" s="182">
        <v>6.4570800000000005E-8</v>
      </c>
      <c r="S292" s="182">
        <v>6.744E-8</v>
      </c>
      <c r="T292" s="182">
        <v>6.8765999999999995E-8</v>
      </c>
      <c r="U292" s="182">
        <v>6.8892299999999995E-8</v>
      </c>
      <c r="V292" s="182">
        <v>7.0932899999999999E-8</v>
      </c>
      <c r="W292" s="182">
        <v>7.3871399999999995E-8</v>
      </c>
      <c r="X292" s="182">
        <v>6.3684000000000003E-8</v>
      </c>
      <c r="Y292" s="182">
        <v>5.25684E-8</v>
      </c>
      <c r="Z292" s="182">
        <v>5.5051199999999999E-8</v>
      </c>
      <c r="AA292" s="182">
        <v>5.69733E-8</v>
      </c>
      <c r="AB292" s="182">
        <v>5.9419499999999998E-8</v>
      </c>
      <c r="AC292" s="182">
        <v>6.1883100000000004E-8</v>
      </c>
      <c r="AD292" s="182">
        <v>6.4262400000000005E-8</v>
      </c>
      <c r="AE292" s="182">
        <v>6.6590700000000001E-8</v>
      </c>
      <c r="AF292" s="182">
        <v>6.9400800000000003E-8</v>
      </c>
      <c r="AG292" s="182">
        <v>7.2639599999999999E-8</v>
      </c>
      <c r="AH292" s="182">
        <v>7.6622100000000002E-8</v>
      </c>
      <c r="AI292" s="182">
        <v>8.0935200000000001E-8</v>
      </c>
      <c r="AJ292" s="182">
        <v>2.7960099999999998E-6</v>
      </c>
      <c r="AK292" s="182">
        <v>2.9415300000000001E-6</v>
      </c>
      <c r="AL292" s="182">
        <v>3.1140600000000001E-6</v>
      </c>
      <c r="AM292" s="182">
        <v>3.3189600000000001E-6</v>
      </c>
      <c r="AN292" s="182">
        <v>3.4135800000000001E-6</v>
      </c>
      <c r="AO292" s="182">
        <v>3.4739400000000001E-6</v>
      </c>
      <c r="AP292" s="182">
        <v>4.1216999999999999E-6</v>
      </c>
      <c r="AQ292" s="182">
        <v>4.0736100000000001E-6</v>
      </c>
      <c r="AR292" s="182">
        <v>4.1230500000000003E-6</v>
      </c>
      <c r="AS292" s="182">
        <v>4.2195300000000004E-6</v>
      </c>
      <c r="AT292" s="182">
        <v>7.6583400000000003E-7</v>
      </c>
      <c r="AU292" s="182">
        <v>4.3915799999999999E-6</v>
      </c>
      <c r="AV292" s="182">
        <v>1.24402E-6</v>
      </c>
      <c r="AW292" s="182">
        <v>4.9385700000000003E-7</v>
      </c>
      <c r="AX292" s="182">
        <v>5.4578400000000001E-7</v>
      </c>
      <c r="AY292" s="182">
        <v>1.35715E-6</v>
      </c>
      <c r="AZ292" s="182">
        <v>1.3353599999999999E-6</v>
      </c>
      <c r="BA292" s="182">
        <v>1.32443E-6</v>
      </c>
      <c r="BB292" s="182">
        <v>1.3168E-6</v>
      </c>
      <c r="BC292" s="182">
        <v>1.30796E-6</v>
      </c>
      <c r="BD292" s="182">
        <v>1.30796E-6</v>
      </c>
    </row>
    <row r="293" spans="1:56" hidden="1">
      <c r="A293" s="181" t="s">
        <v>2087</v>
      </c>
      <c r="B293" s="181" t="s">
        <v>2186</v>
      </c>
      <c r="C293" s="181" t="s">
        <v>2192</v>
      </c>
      <c r="D293" s="182" t="s">
        <v>674</v>
      </c>
      <c r="E293" s="182" t="s">
        <v>2095</v>
      </c>
      <c r="F293" s="182" t="s">
        <v>1821</v>
      </c>
      <c r="G293" s="182" t="s">
        <v>2073</v>
      </c>
      <c r="H293" s="182">
        <v>0.20613999999999999</v>
      </c>
      <c r="I293" s="182">
        <v>0.21206</v>
      </c>
      <c r="J293" s="182">
        <v>0.216668</v>
      </c>
      <c r="K293" s="182">
        <v>0.223269</v>
      </c>
      <c r="L293" s="182">
        <v>0.23525699999999999</v>
      </c>
      <c r="M293" s="182">
        <v>0.23979400000000001</v>
      </c>
      <c r="N293" s="182">
        <v>0.25162400000000001</v>
      </c>
      <c r="O293" s="182">
        <v>0.26166800000000001</v>
      </c>
      <c r="P293" s="182">
        <v>0.26867999999999997</v>
      </c>
      <c r="Q293" s="182">
        <v>0.27183400000000002</v>
      </c>
      <c r="R293" s="182">
        <v>0.28437000000000001</v>
      </c>
      <c r="S293" s="182">
        <v>0.29604000000000003</v>
      </c>
      <c r="T293" s="182">
        <v>0.30060999999999999</v>
      </c>
      <c r="U293" s="182">
        <v>0.45889000000000002</v>
      </c>
      <c r="V293" s="182">
        <v>0.11898499999999999</v>
      </c>
      <c r="W293" s="182">
        <v>0.118219</v>
      </c>
      <c r="X293" s="182">
        <v>0.12464</v>
      </c>
      <c r="Y293" s="182">
        <v>0.11494799999999999</v>
      </c>
      <c r="Z293" s="182">
        <v>9.7939999999999999E-2</v>
      </c>
      <c r="AA293" s="182">
        <v>9.1111600000000001E-2</v>
      </c>
      <c r="AB293" s="182">
        <v>0.11294800000000001</v>
      </c>
      <c r="AC293" s="182">
        <v>8.62348E-2</v>
      </c>
      <c r="AD293" s="182">
        <v>8.0139799999999997E-2</v>
      </c>
      <c r="AE293" s="182">
        <v>7.6597999999999999E-2</v>
      </c>
      <c r="AF293" s="182">
        <v>0.10014339999999999</v>
      </c>
      <c r="AG293" s="182">
        <v>0.10262</v>
      </c>
      <c r="AH293" s="182">
        <v>0.10312</v>
      </c>
      <c r="AI293" s="182">
        <v>0.10367</v>
      </c>
      <c r="AJ293" s="182">
        <v>0.11008</v>
      </c>
      <c r="AK293" s="182">
        <v>0.11058</v>
      </c>
      <c r="AL293" s="182">
        <v>0.11118</v>
      </c>
      <c r="AM293" s="182">
        <v>0.11461</v>
      </c>
      <c r="AN293" s="182">
        <v>0.11521000000000001</v>
      </c>
      <c r="AO293" s="182">
        <v>0.11864</v>
      </c>
      <c r="AP293" s="182">
        <v>0.11924</v>
      </c>
      <c r="AQ293" s="182">
        <v>0.11949</v>
      </c>
      <c r="AR293" s="182">
        <v>0.121859</v>
      </c>
      <c r="AS293" s="182">
        <v>0.14459</v>
      </c>
      <c r="AT293" s="182">
        <v>0.15945899999999999</v>
      </c>
      <c r="AU293" s="182">
        <v>0.132608</v>
      </c>
      <c r="AV293" s="182">
        <v>0.12876299999999999</v>
      </c>
      <c r="AW293" s="182">
        <v>0.12749099999999999</v>
      </c>
      <c r="AX293" s="182">
        <v>0.125583</v>
      </c>
      <c r="AY293" s="182">
        <v>0.125583</v>
      </c>
      <c r="AZ293" s="182">
        <v>0.12851299999999999</v>
      </c>
      <c r="BA293" s="182">
        <v>0.13306000000000001</v>
      </c>
      <c r="BB293" s="182">
        <v>0.13751099999999999</v>
      </c>
      <c r="BC293" s="182">
        <v>0.13694999999999999</v>
      </c>
      <c r="BD293" s="182">
        <v>0.13797100000000001</v>
      </c>
    </row>
    <row r="294" spans="1:56" hidden="1">
      <c r="A294" s="181" t="s">
        <v>2087</v>
      </c>
      <c r="B294" s="181" t="s">
        <v>2186</v>
      </c>
      <c r="C294" s="181" t="s">
        <v>2192</v>
      </c>
      <c r="D294" s="182" t="s">
        <v>674</v>
      </c>
      <c r="E294" s="182" t="s">
        <v>2094</v>
      </c>
      <c r="F294" s="182" t="s">
        <v>1822</v>
      </c>
      <c r="G294" s="182" t="s">
        <v>2073</v>
      </c>
      <c r="H294" s="182">
        <v>8.1924812000000007E-3</v>
      </c>
      <c r="I294" s="182">
        <v>8.4100943600000002E-3</v>
      </c>
      <c r="J294" s="182">
        <v>8.3945874200000003E-3</v>
      </c>
      <c r="K294" s="182">
        <v>8.5073871599999993E-3</v>
      </c>
      <c r="L294" s="182">
        <v>8.9619586999999997E-3</v>
      </c>
      <c r="M294" s="182">
        <v>9.4259797999999995E-3</v>
      </c>
      <c r="N294" s="182">
        <v>1.11045951E-2</v>
      </c>
      <c r="O294" s="182">
        <v>1.2412089899999999E-2</v>
      </c>
      <c r="P294" s="182">
        <v>1.18984078E-2</v>
      </c>
      <c r="Q294" s="182">
        <v>1.1927415300000001E-2</v>
      </c>
      <c r="R294" s="182">
        <v>1.1984423900000001E-2</v>
      </c>
      <c r="S294" s="182">
        <v>1.22619502E-2</v>
      </c>
      <c r="T294" s="182">
        <v>1.2681939600000001E-2</v>
      </c>
      <c r="U294" s="182">
        <v>1.7716908999999999E-2</v>
      </c>
      <c r="V294" s="182">
        <v>5.8122826000000004E-3</v>
      </c>
      <c r="W294" s="182">
        <v>6.3211354000000004E-3</v>
      </c>
      <c r="X294" s="182">
        <v>6.6229169000000003E-3</v>
      </c>
      <c r="Y294" s="182">
        <v>6.0517132000000003E-3</v>
      </c>
      <c r="Z294" s="182">
        <v>5.0583750000000004E-3</v>
      </c>
      <c r="AA294" s="182">
        <v>4.2639868999999999E-3</v>
      </c>
      <c r="AB294" s="182">
        <v>4.5255957000000001E-3</v>
      </c>
      <c r="AC294" s="182">
        <v>4.4900247000000003E-3</v>
      </c>
      <c r="AD294" s="182">
        <v>4.0710551999999997E-3</v>
      </c>
      <c r="AE294" s="182">
        <v>3.7442310999999998E-3</v>
      </c>
      <c r="AF294" s="182">
        <v>5.0576433999999998E-3</v>
      </c>
      <c r="AG294" s="182">
        <v>5.1817605999999999E-3</v>
      </c>
      <c r="AH294" s="182">
        <v>5.1949064999999997E-3</v>
      </c>
      <c r="AI294" s="182">
        <v>5.3463063999999996E-3</v>
      </c>
      <c r="AJ294" s="182">
        <v>5.7740791000000001E-3</v>
      </c>
      <c r="AK294" s="182">
        <v>5.6995018999999999E-3</v>
      </c>
      <c r="AL294" s="182">
        <v>5.9891722000000001E-3</v>
      </c>
      <c r="AM294" s="182">
        <v>6.0966344000000002E-3</v>
      </c>
      <c r="AN294" s="182">
        <v>6.3863009999999996E-3</v>
      </c>
      <c r="AO294" s="182">
        <v>6.4937733000000001E-3</v>
      </c>
      <c r="AP294" s="182">
        <v>6.7834417999999997E-3</v>
      </c>
      <c r="AQ294" s="182">
        <v>6.7900108000000002E-3</v>
      </c>
      <c r="AR294" s="182">
        <v>7.0537320999999997E-3</v>
      </c>
      <c r="AS294" s="182">
        <v>7.9316148000000003E-3</v>
      </c>
      <c r="AT294" s="182">
        <v>8.1428943999999996E-3</v>
      </c>
      <c r="AU294" s="182">
        <v>7.6369810999999998E-3</v>
      </c>
      <c r="AV294" s="182">
        <v>7.5148052999999999E-3</v>
      </c>
      <c r="AW294" s="182">
        <v>7.4744399999999997E-3</v>
      </c>
      <c r="AX294" s="182">
        <v>7.413902E-3</v>
      </c>
      <c r="AY294" s="182">
        <v>7.413902E-3</v>
      </c>
      <c r="AZ294" s="182">
        <v>7.5082352999999999E-3</v>
      </c>
      <c r="BA294" s="182">
        <v>7.8468005000000007E-3</v>
      </c>
      <c r="BB294" s="182">
        <v>8.1143026999999993E-3</v>
      </c>
      <c r="BC294" s="182">
        <v>8.1084151000000004E-3</v>
      </c>
      <c r="BD294" s="182">
        <v>8.2024135000000001E-3</v>
      </c>
    </row>
    <row r="295" spans="1:56" hidden="1">
      <c r="A295" s="181" t="s">
        <v>2087</v>
      </c>
      <c r="B295" s="181" t="s">
        <v>2186</v>
      </c>
      <c r="C295" s="181" t="s">
        <v>2192</v>
      </c>
      <c r="D295" s="182" t="s">
        <v>674</v>
      </c>
      <c r="E295" s="182" t="s">
        <v>2093</v>
      </c>
      <c r="F295" s="182" t="s">
        <v>2092</v>
      </c>
      <c r="G295" s="182" t="s">
        <v>2084</v>
      </c>
      <c r="H295" s="182">
        <v>5.1547799999999996E-6</v>
      </c>
      <c r="I295" s="182">
        <v>5.1547799999999996E-6</v>
      </c>
      <c r="J295" s="182">
        <v>4.6281800000000003E-6</v>
      </c>
      <c r="K295" s="182">
        <v>5.1766499999999998E-6</v>
      </c>
      <c r="L295" s="182">
        <v>5.1766499999999998E-6</v>
      </c>
      <c r="M295" s="182">
        <v>5.1766499999999998E-6</v>
      </c>
      <c r="N295" s="182">
        <v>5.1875800000000004E-6</v>
      </c>
      <c r="O295" s="182">
        <v>5.76884E-6</v>
      </c>
      <c r="P295" s="182">
        <v>4.6281900000000002E-6</v>
      </c>
      <c r="Q295" s="182">
        <v>4.56261E-6</v>
      </c>
      <c r="R295" s="182">
        <v>4.6281900000000002E-6</v>
      </c>
      <c r="S295" s="182">
        <v>4.014145E-6</v>
      </c>
      <c r="T295" s="182">
        <v>4.0032159999999997E-6</v>
      </c>
      <c r="U295" s="182">
        <v>4.0578660000000001E-6</v>
      </c>
      <c r="V295" s="182">
        <v>3.4328870000000001E-6</v>
      </c>
      <c r="W295" s="182">
        <v>2.8844229999999999E-6</v>
      </c>
      <c r="X295" s="182">
        <v>2.8953520000000002E-6</v>
      </c>
      <c r="Y295" s="182">
        <v>2.2922330000000001E-6</v>
      </c>
      <c r="Z295" s="182">
        <v>3.4110270000000001E-6</v>
      </c>
      <c r="AA295" s="182">
        <v>2.314091E-6</v>
      </c>
      <c r="AB295" s="182">
        <v>4.94713E-6</v>
      </c>
      <c r="AC295" s="182">
        <v>1.3183096999999999E-5</v>
      </c>
      <c r="AD295" s="182">
        <v>8.5548699999999996E-6</v>
      </c>
      <c r="AE295" s="182">
        <v>8.5220999999999993E-6</v>
      </c>
      <c r="AF295" s="182">
        <v>7.3705169999999998E-6</v>
      </c>
      <c r="AG295" s="182">
        <v>5.13293E-6</v>
      </c>
      <c r="AH295" s="182">
        <v>3.9813560000000002E-6</v>
      </c>
      <c r="AI295" s="182">
        <v>2.8079139999999998E-6</v>
      </c>
      <c r="AJ295" s="182">
        <v>4.5407560000000003E-6</v>
      </c>
      <c r="AK295" s="182">
        <v>5.6486070000000004E-6</v>
      </c>
      <c r="AL295" s="182">
        <v>5.0782769999999997E-6</v>
      </c>
      <c r="AM295" s="182">
        <v>5.6595459999999998E-6</v>
      </c>
      <c r="AN295" s="182">
        <v>5.6595459999999998E-6</v>
      </c>
      <c r="AO295" s="182">
        <v>6.1752260000000001E-6</v>
      </c>
      <c r="AP295" s="182">
        <v>5.0782769999999997E-6</v>
      </c>
      <c r="AQ295" s="182">
        <v>5.6376869999999997E-6</v>
      </c>
      <c r="AR295" s="182">
        <v>5.6267569999999999E-6</v>
      </c>
      <c r="AS295" s="182">
        <v>5.0782769999999997E-6</v>
      </c>
      <c r="AT295" s="182">
        <v>6.1861470000000002E-6</v>
      </c>
      <c r="AU295" s="182">
        <v>6.2080170000000004E-6</v>
      </c>
      <c r="AV295" s="182">
        <v>6.7455570000000001E-6</v>
      </c>
      <c r="AW295" s="182">
        <v>6.7674069999999998E-6</v>
      </c>
      <c r="AX295" s="182">
        <v>7.3268169999999997E-6</v>
      </c>
      <c r="AY295" s="182">
        <v>9.0268469999999999E-6</v>
      </c>
      <c r="AZ295" s="182">
        <v>7.3377269999999998E-6</v>
      </c>
      <c r="BA295" s="182">
        <v>6.7674069999999998E-6</v>
      </c>
      <c r="BB295" s="182">
        <v>6.756477E-6</v>
      </c>
      <c r="BC295" s="182">
        <v>6.2189370000000003E-6</v>
      </c>
      <c r="BD295" s="182">
        <v>6.2079969999999998E-6</v>
      </c>
    </row>
    <row r="296" spans="1:56" hidden="1">
      <c r="A296" s="181" t="s">
        <v>2087</v>
      </c>
      <c r="B296" s="181" t="s">
        <v>2186</v>
      </c>
      <c r="C296" s="181" t="s">
        <v>2192</v>
      </c>
      <c r="D296" s="182" t="s">
        <v>674</v>
      </c>
      <c r="E296" s="182" t="s">
        <v>2091</v>
      </c>
      <c r="F296" s="182" t="s">
        <v>2090</v>
      </c>
      <c r="G296" s="182" t="s">
        <v>2073</v>
      </c>
      <c r="H296" s="182">
        <v>7.86607E-2</v>
      </c>
      <c r="I296" s="182">
        <v>8.9708800000000005E-2</v>
      </c>
      <c r="J296" s="182">
        <v>9.4831700000000005E-2</v>
      </c>
      <c r="K296" s="182">
        <v>0.10084799999999999</v>
      </c>
      <c r="L296" s="182">
        <v>0.10750700000000001</v>
      </c>
      <c r="M296" s="182">
        <v>0.114494</v>
      </c>
      <c r="N296" s="182">
        <v>0.121781</v>
      </c>
      <c r="O296" s="182">
        <v>0.12944700000000001</v>
      </c>
      <c r="P296" s="182">
        <v>0.137153</v>
      </c>
      <c r="Q296" s="182">
        <v>0.144543</v>
      </c>
      <c r="R296" s="182">
        <v>0.15134400000000001</v>
      </c>
      <c r="S296" s="182">
        <v>0.15731000000000001</v>
      </c>
      <c r="T296" s="182">
        <v>0.162687</v>
      </c>
      <c r="U296" s="182">
        <v>0.16786999999999999</v>
      </c>
      <c r="V296" s="182">
        <v>0.173788</v>
      </c>
      <c r="W296" s="182">
        <v>0.18092</v>
      </c>
      <c r="X296" s="182">
        <v>0.18960299999999999</v>
      </c>
      <c r="Y296" s="182">
        <v>0.19971</v>
      </c>
      <c r="Z296" s="182">
        <v>0.210892</v>
      </c>
      <c r="AA296" s="182">
        <v>0.222497</v>
      </c>
      <c r="AB296" s="182">
        <v>0.2341</v>
      </c>
      <c r="AC296" s="182">
        <v>0.24545700000000001</v>
      </c>
      <c r="AD296" s="182">
        <v>0.25670399999999999</v>
      </c>
      <c r="AE296" s="182">
        <v>0.26837800000000001</v>
      </c>
      <c r="AF296" s="182">
        <v>0.28151399999999999</v>
      </c>
      <c r="AG296" s="182">
        <v>0.29658000000000001</v>
      </c>
      <c r="AH296" s="182">
        <v>0.31392900000000001</v>
      </c>
      <c r="AI296" s="182">
        <v>0.33314300000000002</v>
      </c>
      <c r="AJ296" s="182">
        <v>0.35322100000000001</v>
      </c>
      <c r="AK296" s="182">
        <v>0.37166199999999999</v>
      </c>
      <c r="AL296" s="182">
        <v>0.387295</v>
      </c>
      <c r="AM296" s="182">
        <v>0.40060099999999998</v>
      </c>
      <c r="AN296" s="182">
        <v>0.41283700000000001</v>
      </c>
      <c r="AO296" s="182">
        <v>0.42425800000000002</v>
      </c>
      <c r="AP296" s="182">
        <v>0.43479400000000001</v>
      </c>
      <c r="AQ296" s="182">
        <v>0.44916499999999998</v>
      </c>
      <c r="AR296" s="182">
        <v>0.46346599999999999</v>
      </c>
      <c r="AS296" s="182">
        <v>0.47720200000000002</v>
      </c>
      <c r="AT296" s="182">
        <v>0.48838100000000001</v>
      </c>
      <c r="AU296" s="182">
        <v>0.49341299999999999</v>
      </c>
      <c r="AV296" s="182">
        <v>0.50024999999999997</v>
      </c>
      <c r="AW296" s="182">
        <v>0.50912400000000002</v>
      </c>
      <c r="AX296" s="182">
        <v>0.51734800000000003</v>
      </c>
      <c r="AY296" s="182">
        <v>0.52487200000000001</v>
      </c>
      <c r="AZ296" s="182">
        <v>0.53311200000000003</v>
      </c>
      <c r="BA296" s="182">
        <v>0.54155399999999998</v>
      </c>
      <c r="BB296" s="182">
        <v>0.55032300000000001</v>
      </c>
      <c r="BC296" s="182">
        <v>0.55906900000000004</v>
      </c>
      <c r="BD296" s="182">
        <v>0.56753500000000001</v>
      </c>
    </row>
    <row r="297" spans="1:56" hidden="1">
      <c r="A297" s="181" t="s">
        <v>2087</v>
      </c>
      <c r="B297" s="181" t="s">
        <v>2186</v>
      </c>
      <c r="C297" s="181" t="s">
        <v>2192</v>
      </c>
      <c r="D297" s="182" t="s">
        <v>674</v>
      </c>
      <c r="E297" s="182" t="s">
        <v>2089</v>
      </c>
      <c r="F297" s="182" t="s">
        <v>2088</v>
      </c>
      <c r="G297" s="182" t="s">
        <v>2073</v>
      </c>
      <c r="H297" s="182">
        <v>2.3808800000000001E-3</v>
      </c>
      <c r="I297" s="182">
        <v>2.4734800000000001E-3</v>
      </c>
      <c r="J297" s="182">
        <v>2.5921199999999998E-3</v>
      </c>
      <c r="K297" s="182">
        <v>2.7326E-3</v>
      </c>
      <c r="L297" s="182">
        <v>2.8888799999999999E-3</v>
      </c>
      <c r="M297" s="182">
        <v>3.0550799999999999E-3</v>
      </c>
      <c r="N297" s="182">
        <v>3.2328399999999998E-3</v>
      </c>
      <c r="O297" s="182">
        <v>3.4211200000000002E-3</v>
      </c>
      <c r="P297" s="182">
        <v>3.6105199999999999E-3</v>
      </c>
      <c r="Q297" s="182">
        <v>3.7889600000000001E-3</v>
      </c>
      <c r="R297" s="182">
        <v>3.9483599999999997E-3</v>
      </c>
      <c r="S297" s="182">
        <v>4.0844000000000002E-3</v>
      </c>
      <c r="T297" s="182">
        <v>4.2015999999999998E-3</v>
      </c>
      <c r="U297" s="182">
        <v>4.3140000000000001E-3</v>
      </c>
      <c r="V297" s="182">
        <v>4.4403999999999997E-3</v>
      </c>
      <c r="W297" s="182">
        <v>4.5947999999999996E-3</v>
      </c>
      <c r="X297" s="182">
        <v>4.7812000000000002E-3</v>
      </c>
      <c r="Y297" s="182">
        <v>4.9947999999999998E-3</v>
      </c>
      <c r="Z297" s="182">
        <v>5.2291999999999998E-3</v>
      </c>
      <c r="AA297" s="182">
        <v>5.4743999999999999E-3</v>
      </c>
      <c r="AB297" s="182">
        <v>5.7228000000000001E-3</v>
      </c>
      <c r="AC297" s="182">
        <v>5.9712000000000003E-3</v>
      </c>
      <c r="AD297" s="182">
        <v>6.2215999999999999E-3</v>
      </c>
      <c r="AE297" s="182">
        <v>6.4752000000000004E-3</v>
      </c>
      <c r="AF297" s="182">
        <v>6.7343999999999998E-3</v>
      </c>
      <c r="AG297" s="182">
        <v>7.0016000000000002E-3</v>
      </c>
      <c r="AH297" s="182">
        <v>7.2760000000000003E-3</v>
      </c>
      <c r="AI297" s="182">
        <v>7.5548000000000004E-3</v>
      </c>
      <c r="AJ297" s="182">
        <v>7.8312E-3</v>
      </c>
      <c r="AK297" s="182">
        <v>8.0964000000000001E-3</v>
      </c>
      <c r="AL297" s="182">
        <v>8.3432000000000003E-3</v>
      </c>
      <c r="AM297" s="182">
        <v>8.6295999999999994E-3</v>
      </c>
      <c r="AN297" s="182">
        <v>8.8984000000000008E-3</v>
      </c>
      <c r="AO297" s="182">
        <v>9.1512E-3</v>
      </c>
      <c r="AP297" s="182">
        <v>9.3912000000000006E-3</v>
      </c>
      <c r="AQ297" s="182">
        <v>9.6203999999999994E-3</v>
      </c>
      <c r="AR297" s="182">
        <v>9.8600000000000007E-3</v>
      </c>
      <c r="AS297" s="182">
        <v>1.00984E-2</v>
      </c>
      <c r="AT297" s="182">
        <v>1.03404E-2</v>
      </c>
      <c r="AU297" s="182">
        <v>1.0537599999999999E-2</v>
      </c>
      <c r="AV297" s="182">
        <v>1.07324E-2</v>
      </c>
      <c r="AW297" s="182">
        <v>1.08936E-2</v>
      </c>
      <c r="AX297" s="182">
        <v>1.10014E-2</v>
      </c>
      <c r="AY297" s="182">
        <v>1.1107000000000001E-2</v>
      </c>
      <c r="AZ297" s="182">
        <v>1.12126E-2</v>
      </c>
      <c r="BA297" s="182">
        <v>1.13182E-2</v>
      </c>
      <c r="BB297" s="182">
        <v>1.1403099999999999E-2</v>
      </c>
      <c r="BC297" s="182">
        <v>1.1488E-2</v>
      </c>
      <c r="BD297" s="182">
        <v>1.1572900000000001E-2</v>
      </c>
    </row>
    <row r="298" spans="1:56" hidden="1">
      <c r="A298" s="181" t="s">
        <v>2087</v>
      </c>
      <c r="B298" s="181" t="s">
        <v>2186</v>
      </c>
      <c r="C298" s="181" t="s">
        <v>2192</v>
      </c>
      <c r="D298" s="182" t="s">
        <v>674</v>
      </c>
      <c r="E298" s="182" t="s">
        <v>2086</v>
      </c>
      <c r="F298" s="182" t="s">
        <v>2085</v>
      </c>
      <c r="G298" s="182" t="s">
        <v>2073</v>
      </c>
      <c r="H298" s="182">
        <v>6.7973792399999997E-2</v>
      </c>
      <c r="I298" s="182">
        <v>5.04212588E-2</v>
      </c>
      <c r="J298" s="182">
        <v>5.3283945399999998E-2</v>
      </c>
      <c r="K298" s="182">
        <v>5.6628588600000002E-2</v>
      </c>
      <c r="L298" s="182">
        <v>6.0312264400000003E-2</v>
      </c>
      <c r="M298" s="182">
        <v>6.4155051000000005E-2</v>
      </c>
      <c r="N298" s="182">
        <v>6.8157005800000003E-2</v>
      </c>
      <c r="O298" s="182">
        <v>7.2364425600000004E-2</v>
      </c>
      <c r="P298" s="182">
        <v>7.6567678E-2</v>
      </c>
      <c r="Q298" s="182">
        <v>8.0568580000000001E-2</v>
      </c>
      <c r="R298" s="182">
        <v>8.4221546999999994E-2</v>
      </c>
      <c r="S298" s="182">
        <v>8.7397689000000001E-2</v>
      </c>
      <c r="T298" s="182">
        <v>9.0254821999999998E-2</v>
      </c>
      <c r="U298" s="182">
        <v>9.3017759000000005E-2</v>
      </c>
      <c r="V298" s="182">
        <v>9.6226056000000004E-2</v>
      </c>
      <c r="W298" s="182">
        <v>0.10011687800000001</v>
      </c>
      <c r="X298" s="182">
        <v>0.104869131</v>
      </c>
      <c r="Y298" s="182">
        <v>0.110387335</v>
      </c>
      <c r="Z298" s="182">
        <v>0.116467157</v>
      </c>
      <c r="AA298" s="182">
        <v>0.122735434</v>
      </c>
      <c r="AB298" s="182">
        <v>0.128969522</v>
      </c>
      <c r="AC298" s="182">
        <v>0.13491362900000001</v>
      </c>
      <c r="AD298" s="182">
        <v>0.140772177</v>
      </c>
      <c r="AE298" s="182">
        <v>0.14686857</v>
      </c>
      <c r="AF298" s="182">
        <v>0.15379478299999999</v>
      </c>
      <c r="AG298" s="182">
        <v>0.16175573500000001</v>
      </c>
      <c r="AH298" s="182">
        <v>0.17094374400000001</v>
      </c>
      <c r="AI298" s="182">
        <v>0.18109678500000001</v>
      </c>
      <c r="AJ298" s="182">
        <v>0.19162549400000001</v>
      </c>
      <c r="AK298" s="182">
        <v>0.20173172</v>
      </c>
      <c r="AL298" s="182">
        <v>0.21084091299999999</v>
      </c>
      <c r="AM298" s="182">
        <v>0.21856957199999999</v>
      </c>
      <c r="AN298" s="182">
        <v>0.225217537</v>
      </c>
      <c r="AO298" s="182">
        <v>0.23116914799999999</v>
      </c>
      <c r="AP298" s="182">
        <v>0.23699532000000001</v>
      </c>
      <c r="AQ298" s="182">
        <v>0.24305101900000001</v>
      </c>
      <c r="AR298" s="182">
        <v>0.25009485300000001</v>
      </c>
      <c r="AS298" s="182">
        <v>0.25735265499999999</v>
      </c>
      <c r="AT298" s="182">
        <v>0.264565895</v>
      </c>
      <c r="AU298" s="182">
        <v>0.27132922700000001</v>
      </c>
      <c r="AV298" s="182">
        <v>0.27746783600000002</v>
      </c>
      <c r="AW298" s="182">
        <v>0.282826358</v>
      </c>
      <c r="AX298" s="182">
        <v>0.28754519499999998</v>
      </c>
      <c r="AY298" s="182">
        <v>0.29178442599999999</v>
      </c>
      <c r="AZ298" s="182">
        <v>0.29578851</v>
      </c>
      <c r="BA298" s="182">
        <v>0.299742122</v>
      </c>
      <c r="BB298" s="182">
        <v>0.30375162500000003</v>
      </c>
      <c r="BC298" s="182">
        <v>0.30772069200000002</v>
      </c>
      <c r="BD298" s="182">
        <v>0.311664567</v>
      </c>
    </row>
    <row r="299" spans="1:56" hidden="1">
      <c r="A299" s="181" t="s">
        <v>2087</v>
      </c>
      <c r="B299" s="181" t="s">
        <v>2186</v>
      </c>
      <c r="C299" s="181" t="s">
        <v>336</v>
      </c>
      <c r="D299" s="182" t="s">
        <v>75</v>
      </c>
      <c r="E299" s="182" t="s">
        <v>2108</v>
      </c>
      <c r="F299" s="182" t="s">
        <v>2107</v>
      </c>
      <c r="G299" s="182" t="s">
        <v>2084</v>
      </c>
      <c r="H299" s="182">
        <v>2.1010700000000001E-6</v>
      </c>
      <c r="I299" s="182">
        <v>2.0799000000000002E-6</v>
      </c>
      <c r="J299" s="182">
        <v>2.01886E-6</v>
      </c>
      <c r="K299" s="182">
        <v>2.01504E-6</v>
      </c>
      <c r="L299" s="182">
        <v>2.1020599999999999E-6</v>
      </c>
      <c r="M299" s="182">
        <v>7.7169000000000006E-6</v>
      </c>
      <c r="N299" s="182">
        <v>7.5195900000000001E-6</v>
      </c>
      <c r="O299" s="182">
        <v>9.4293300000000001E-6</v>
      </c>
      <c r="P299" s="182">
        <v>9.2982300000000006E-6</v>
      </c>
      <c r="Q299" s="182">
        <v>1.1657E-5</v>
      </c>
      <c r="R299" s="182">
        <v>1.9341900000000002E-6</v>
      </c>
      <c r="S299" s="182">
        <v>1.89294E-6</v>
      </c>
      <c r="T299" s="182">
        <v>1.79108E-6</v>
      </c>
      <c r="U299" s="182">
        <v>1.7436600000000001E-6</v>
      </c>
      <c r="V299" s="182">
        <v>1.67647E-6</v>
      </c>
      <c r="W299" s="182">
        <v>1.6750400000000001E-6</v>
      </c>
      <c r="X299" s="182">
        <v>1.63892E-6</v>
      </c>
      <c r="Y299" s="182" t="s">
        <v>2083</v>
      </c>
      <c r="Z299" s="182" t="s">
        <v>2083</v>
      </c>
      <c r="AA299" s="182" t="s">
        <v>2083</v>
      </c>
      <c r="AB299" s="182">
        <v>5.1279600000000003E-5</v>
      </c>
      <c r="AC299" s="182">
        <v>5.2756500000000002E-5</v>
      </c>
      <c r="AD299" s="182">
        <v>4.91646E-5</v>
      </c>
      <c r="AE299" s="182">
        <v>4.9816199999999999E-5</v>
      </c>
      <c r="AF299" s="182">
        <v>4.6100400000000003E-5</v>
      </c>
      <c r="AG299" s="182">
        <v>4.7504699999999999E-5</v>
      </c>
      <c r="AH299" s="182">
        <v>5.2031699999999999E-5</v>
      </c>
      <c r="AI299" s="182">
        <v>5.3829899999999998E-5</v>
      </c>
      <c r="AJ299" s="182">
        <v>7.00644E-5</v>
      </c>
      <c r="AK299" s="182">
        <v>1.42366E-4</v>
      </c>
      <c r="AL299" s="182">
        <v>8.3617799999999998E-5</v>
      </c>
      <c r="AM299" s="182">
        <v>8.2732799999999995E-5</v>
      </c>
      <c r="AN299" s="182">
        <v>8.5769399999999999E-5</v>
      </c>
      <c r="AO299" s="182">
        <v>7.7235600000000003E-5</v>
      </c>
      <c r="AP299" s="182">
        <v>8.8716599999999997E-5</v>
      </c>
      <c r="AQ299" s="182">
        <v>6.6701999999999999E-5</v>
      </c>
      <c r="AR299" s="182">
        <v>6.4380299999999998E-5</v>
      </c>
      <c r="AS299" s="182">
        <v>6.4655700000000005E-5</v>
      </c>
      <c r="AT299" s="182">
        <v>5.9742299999999999E-5</v>
      </c>
      <c r="AU299" s="182">
        <v>5.8178099999999998E-5</v>
      </c>
      <c r="AV299" s="182">
        <v>6.3651299999999998E-5</v>
      </c>
      <c r="AW299" s="182">
        <v>4.3989300000000002E-5</v>
      </c>
      <c r="AX299" s="182">
        <v>4.4376599999999998E-5</v>
      </c>
      <c r="AY299" s="182">
        <v>4.78572E-5</v>
      </c>
      <c r="AZ299" s="182">
        <v>6.2964600000000004E-5</v>
      </c>
      <c r="BA299" s="182">
        <v>8.4273599999999999E-5</v>
      </c>
      <c r="BB299" s="182">
        <v>7.8444900000000005E-5</v>
      </c>
      <c r="BC299" s="182">
        <v>6.5434500000000005E-5</v>
      </c>
      <c r="BD299" s="182">
        <v>6.5434500000000005E-5</v>
      </c>
    </row>
    <row r="300" spans="1:56" hidden="1">
      <c r="A300" s="181" t="s">
        <v>2087</v>
      </c>
      <c r="B300" s="181" t="s">
        <v>2186</v>
      </c>
      <c r="C300" s="181" t="s">
        <v>336</v>
      </c>
      <c r="D300" s="182" t="s">
        <v>75</v>
      </c>
      <c r="E300" s="182" t="s">
        <v>2108</v>
      </c>
      <c r="F300" s="182" t="s">
        <v>2107</v>
      </c>
      <c r="G300" s="182" t="s">
        <v>2073</v>
      </c>
      <c r="H300" s="182">
        <v>3.1478590000000002E-4</v>
      </c>
      <c r="I300" s="182">
        <v>3.1478590000000002E-4</v>
      </c>
      <c r="J300" s="182">
        <v>3.093506E-4</v>
      </c>
      <c r="K300" s="182">
        <v>3.4376539999999997E-4</v>
      </c>
      <c r="L300" s="182">
        <v>3.0263870000000001E-4</v>
      </c>
      <c r="M300" s="182">
        <v>3.9709635000000001E-4</v>
      </c>
      <c r="N300" s="182">
        <v>4.146539E-4</v>
      </c>
      <c r="O300" s="182">
        <v>4.3019E-4</v>
      </c>
      <c r="P300" s="182">
        <v>5.1829619999999997E-4</v>
      </c>
      <c r="Q300" s="182">
        <v>4.498382E-4</v>
      </c>
      <c r="R300" s="182">
        <v>4.449489E-4</v>
      </c>
      <c r="S300" s="182">
        <v>6.375113E-4</v>
      </c>
      <c r="T300" s="182">
        <v>6.3435089999999998E-4</v>
      </c>
      <c r="U300" s="182">
        <v>6.3114020000000005E-4</v>
      </c>
      <c r="V300" s="182">
        <v>7.0928940000000002E-4</v>
      </c>
      <c r="W300" s="182">
        <v>7.2634710000000005E-4</v>
      </c>
      <c r="X300" s="182">
        <v>5.7905879999999997E-4</v>
      </c>
      <c r="Y300" s="182">
        <v>8.3425169999999996E-4</v>
      </c>
      <c r="Z300" s="182">
        <v>8.7719009999999995E-4</v>
      </c>
      <c r="AA300" s="182">
        <v>7.2932377999999996E-4</v>
      </c>
      <c r="AB300" s="182">
        <v>7.4017372000000005E-4</v>
      </c>
      <c r="AC300" s="182">
        <v>8.5542348000000005E-4</v>
      </c>
      <c r="AD300" s="182">
        <v>9.2058532000000005E-4</v>
      </c>
      <c r="AE300" s="182">
        <v>7.3187453999999999E-4</v>
      </c>
      <c r="AF300" s="182">
        <v>9.6038969000000003E-4</v>
      </c>
      <c r="AG300" s="182">
        <v>1.3564482599999999E-3</v>
      </c>
      <c r="AH300" s="182">
        <v>1.3706655799999999E-3</v>
      </c>
      <c r="AI300" s="182">
        <v>1.23717464E-3</v>
      </c>
      <c r="AJ300" s="182">
        <v>1.26353252E-3</v>
      </c>
      <c r="AK300" s="182">
        <v>1.0862927400000001E-3</v>
      </c>
      <c r="AL300" s="182">
        <v>1.3206391E-3</v>
      </c>
      <c r="AM300" s="182">
        <v>1.4921012000000001E-3</v>
      </c>
      <c r="AN300" s="182">
        <v>1.3550346E-3</v>
      </c>
      <c r="AO300" s="182">
        <v>1.7309725000000001E-3</v>
      </c>
      <c r="AP300" s="182">
        <v>2.0943595999999998E-3</v>
      </c>
      <c r="AQ300" s="182">
        <v>2.0715967E-3</v>
      </c>
      <c r="AR300" s="182">
        <v>1.9959688000000001E-3</v>
      </c>
      <c r="AS300" s="182">
        <v>2.4882513E-3</v>
      </c>
      <c r="AT300" s="182">
        <v>2.3008272000000001E-3</v>
      </c>
      <c r="AU300" s="182">
        <v>2.4819259000000001E-3</v>
      </c>
      <c r="AV300" s="182">
        <v>3.0143113000000001E-3</v>
      </c>
      <c r="AW300" s="182">
        <v>3.0980966E-3</v>
      </c>
      <c r="AX300" s="182">
        <v>2.9819347000000001E-3</v>
      </c>
      <c r="AY300" s="182">
        <v>2.9080589000000001E-3</v>
      </c>
      <c r="AZ300" s="182">
        <v>3.0431818000000001E-3</v>
      </c>
      <c r="BA300" s="182">
        <v>3.2569230000000001E-3</v>
      </c>
      <c r="BB300" s="182">
        <v>3.1469229999999998E-3</v>
      </c>
      <c r="BC300" s="182">
        <v>2.4121809000000002E-3</v>
      </c>
      <c r="BD300" s="182">
        <v>2.3425093000000001E-3</v>
      </c>
    </row>
    <row r="301" spans="1:56" hidden="1">
      <c r="A301" s="181" t="s">
        <v>2087</v>
      </c>
      <c r="B301" s="181" t="s">
        <v>2186</v>
      </c>
      <c r="C301" s="181" t="s">
        <v>336</v>
      </c>
      <c r="D301" s="182" t="s">
        <v>75</v>
      </c>
      <c r="E301" s="182" t="s">
        <v>2106</v>
      </c>
      <c r="F301" s="182" t="s">
        <v>2105</v>
      </c>
      <c r="G301" s="182" t="s">
        <v>2073</v>
      </c>
      <c r="H301" s="182">
        <v>4.8104999999999999E-6</v>
      </c>
      <c r="I301" s="182">
        <v>4.8104999999999999E-6</v>
      </c>
      <c r="J301" s="182">
        <v>5.2261330000000001E-6</v>
      </c>
      <c r="K301" s="182">
        <v>4.4775209999999999E-6</v>
      </c>
      <c r="L301" s="182">
        <v>4.893154E-6</v>
      </c>
      <c r="M301" s="182">
        <v>5.4811599999999999E-6</v>
      </c>
      <c r="N301" s="182">
        <v>6.0904500000000003E-6</v>
      </c>
      <c r="O301" s="182">
        <v>6.3525940000000002E-6</v>
      </c>
      <c r="P301" s="182">
        <v>6.6643139999999998E-6</v>
      </c>
      <c r="Q301" s="182">
        <v>6.5934700000000001E-6</v>
      </c>
      <c r="R301" s="182">
        <v>8.0104050000000008E-6</v>
      </c>
      <c r="S301" s="182">
        <v>1.3867929000000001E-5</v>
      </c>
      <c r="T301" s="182">
        <v>1.1271777999999999E-5</v>
      </c>
      <c r="U301" s="182">
        <v>1.5451935999999999E-5</v>
      </c>
      <c r="V301" s="182">
        <v>1.6634229999999999E-5</v>
      </c>
      <c r="W301" s="182">
        <v>1.8689243000000002E-5</v>
      </c>
      <c r="X301" s="182">
        <v>2.3581322000000001E-5</v>
      </c>
      <c r="Y301" s="182">
        <v>1.0098232799999999E-4</v>
      </c>
      <c r="Z301" s="182">
        <v>9.7922658000000002E-5</v>
      </c>
      <c r="AA301" s="182">
        <v>8.8676571999999994E-5</v>
      </c>
      <c r="AB301" s="182">
        <v>7.3793380000000003E-5</v>
      </c>
      <c r="AC301" s="182">
        <v>7.5032350000000007E-5</v>
      </c>
      <c r="AD301" s="182">
        <v>7.1564334999999998E-5</v>
      </c>
      <c r="AE301" s="182">
        <v>1.8662177199999999E-4</v>
      </c>
      <c r="AF301" s="182">
        <v>2.41095239E-4</v>
      </c>
      <c r="AG301" s="182">
        <v>1.23705807E-4</v>
      </c>
      <c r="AH301" s="182">
        <v>1.1854348500000001E-4</v>
      </c>
      <c r="AI301" s="182">
        <v>9.8878759999999997E-5</v>
      </c>
      <c r="AJ301" s="182">
        <v>2.1545970000000001E-4</v>
      </c>
      <c r="AK301" s="182">
        <v>2.1371669000000001E-4</v>
      </c>
      <c r="AL301" s="182">
        <v>2.34044972E-4</v>
      </c>
      <c r="AM301" s="182">
        <v>2.3076411099999999E-4</v>
      </c>
      <c r="AN301" s="182">
        <v>2.1113251900000001E-4</v>
      </c>
      <c r="AO301" s="182">
        <v>2.2707006100000001E-4</v>
      </c>
      <c r="AP301" s="182">
        <v>3.0903804500000001E-4</v>
      </c>
      <c r="AQ301" s="182">
        <v>2.1876502300000001E-4</v>
      </c>
      <c r="AR301" s="182">
        <v>2.0271118100000001E-4</v>
      </c>
      <c r="AS301" s="182">
        <v>2.4224522899999999E-4</v>
      </c>
      <c r="AT301" s="182">
        <v>2.0186441099999999E-4</v>
      </c>
      <c r="AU301" s="182">
        <v>2.1067840299999999E-4</v>
      </c>
      <c r="AV301" s="182">
        <v>1.7820440999999999E-4</v>
      </c>
      <c r="AW301" s="182">
        <v>2.4451578000000003E-4</v>
      </c>
      <c r="AX301" s="182">
        <v>3.9203048000000001E-4</v>
      </c>
      <c r="AY301" s="182">
        <v>4.4724047999999999E-4</v>
      </c>
      <c r="AZ301" s="182">
        <v>4.2730802000000002E-4</v>
      </c>
      <c r="BA301" s="182">
        <v>4.1249024999999998E-4</v>
      </c>
      <c r="BB301" s="182">
        <v>3.6800389000000001E-4</v>
      </c>
      <c r="BC301" s="182">
        <v>4.7334002000000002E-4</v>
      </c>
      <c r="BD301" s="182">
        <v>4.5966626E-4</v>
      </c>
    </row>
    <row r="302" spans="1:56" hidden="1">
      <c r="A302" s="181" t="s">
        <v>2087</v>
      </c>
      <c r="B302" s="181" t="s">
        <v>2186</v>
      </c>
      <c r="C302" s="181" t="s">
        <v>336</v>
      </c>
      <c r="D302" s="182" t="s">
        <v>75</v>
      </c>
      <c r="E302" s="182" t="s">
        <v>2106</v>
      </c>
      <c r="F302" s="182" t="s">
        <v>2105</v>
      </c>
      <c r="G302" s="182" t="s">
        <v>2084</v>
      </c>
      <c r="H302" s="182">
        <v>1.0884099999999999E-3</v>
      </c>
      <c r="I302" s="182">
        <v>1.07744E-3</v>
      </c>
      <c r="J302" s="182">
        <v>8.4875100000000002E-4</v>
      </c>
      <c r="K302" s="182">
        <v>8.31177E-4</v>
      </c>
      <c r="L302" s="182">
        <v>9.3660300000000004E-4</v>
      </c>
      <c r="M302" s="182">
        <v>8.1977700000000005E-4</v>
      </c>
      <c r="N302" s="182">
        <v>8.2214099999999997E-4</v>
      </c>
      <c r="O302" s="182">
        <v>7.49379E-4</v>
      </c>
      <c r="P302" s="182">
        <v>8.3549099999999995E-4</v>
      </c>
      <c r="Q302" s="182">
        <v>8.7069600000000001E-4</v>
      </c>
      <c r="R302" s="182">
        <v>7.9901699999999996E-4</v>
      </c>
      <c r="S302" s="182">
        <v>7.6358399999999999E-4</v>
      </c>
      <c r="T302" s="182">
        <v>7.2887699999999995E-4</v>
      </c>
      <c r="U302" s="182">
        <v>6.4448100000000003E-4</v>
      </c>
      <c r="V302" s="182">
        <v>5.9652000000000001E-4</v>
      </c>
      <c r="W302" s="182">
        <v>5.9734499999999999E-4</v>
      </c>
      <c r="X302" s="182">
        <v>6.2825399999999997E-4</v>
      </c>
      <c r="Y302" s="182">
        <v>5.16567E-4</v>
      </c>
      <c r="Z302" s="182">
        <v>4.6150500000000002E-4</v>
      </c>
      <c r="AA302" s="182">
        <v>4.4414399999999999E-4</v>
      </c>
      <c r="AB302" s="182">
        <v>3.1625700000000002E-4</v>
      </c>
      <c r="AC302" s="182">
        <v>3.49656E-4</v>
      </c>
      <c r="AD302" s="182">
        <v>4.0046100000000001E-4</v>
      </c>
      <c r="AE302" s="182">
        <v>4.0188300000000001E-4</v>
      </c>
      <c r="AF302" s="182">
        <v>3.9707099999999998E-4</v>
      </c>
      <c r="AG302" s="182">
        <v>3.9626100000000002E-4</v>
      </c>
      <c r="AH302" s="182">
        <v>4.20849E-4</v>
      </c>
      <c r="AI302" s="182">
        <v>4.2519900000000002E-4</v>
      </c>
      <c r="AJ302" s="182">
        <v>3.76401E-4</v>
      </c>
      <c r="AK302" s="182">
        <v>3.5369699999999998E-4</v>
      </c>
      <c r="AL302" s="182">
        <v>3.5055900000000002E-4</v>
      </c>
      <c r="AM302" s="182">
        <v>3.4684800000000002E-4</v>
      </c>
      <c r="AN302" s="182">
        <v>3.7893900000000001E-4</v>
      </c>
      <c r="AO302" s="182">
        <v>3.4953300000000002E-4</v>
      </c>
      <c r="AP302" s="182">
        <v>3.7032299999999998E-4</v>
      </c>
      <c r="AQ302" s="182">
        <v>3.1300499999999999E-4</v>
      </c>
      <c r="AR302" s="182">
        <v>3.0522299999999997E-4</v>
      </c>
      <c r="AS302" s="182">
        <v>2.8670399999999998E-4</v>
      </c>
      <c r="AT302" s="182">
        <v>2.6694400000000002E-4</v>
      </c>
      <c r="AU302" s="182">
        <v>2.5857300000000001E-4</v>
      </c>
      <c r="AV302" s="182">
        <v>2.40046E-4</v>
      </c>
      <c r="AW302" s="182">
        <v>2.6357300000000002E-4</v>
      </c>
      <c r="AX302" s="182">
        <v>2.2044100000000001E-4</v>
      </c>
      <c r="AY302" s="182">
        <v>1.8465800000000001E-4</v>
      </c>
      <c r="AZ302" s="182">
        <v>1.68729E-4</v>
      </c>
      <c r="BA302" s="182">
        <v>1.6192499999999999E-4</v>
      </c>
      <c r="BB302" s="182">
        <v>1.5431599999999999E-4</v>
      </c>
      <c r="BC302" s="182">
        <v>1.5256499999999999E-4</v>
      </c>
      <c r="BD302" s="182">
        <v>1.5256499999999999E-4</v>
      </c>
    </row>
    <row r="303" spans="1:56" hidden="1">
      <c r="A303" s="181" t="s">
        <v>2087</v>
      </c>
      <c r="B303" s="181" t="s">
        <v>2186</v>
      </c>
      <c r="C303" s="181" t="s">
        <v>336</v>
      </c>
      <c r="D303" s="182" t="s">
        <v>75</v>
      </c>
      <c r="E303" s="182" t="s">
        <v>2075</v>
      </c>
      <c r="F303" s="182" t="s">
        <v>2074</v>
      </c>
      <c r="G303" s="182" t="s">
        <v>2073</v>
      </c>
      <c r="H303" s="182">
        <v>3.2258824999999999E-6</v>
      </c>
      <c r="I303" s="182">
        <v>3.2258824999999999E-6</v>
      </c>
      <c r="J303" s="182">
        <v>4.2153739999999999E-7</v>
      </c>
      <c r="K303" s="182">
        <v>2.1135909999999999E-6</v>
      </c>
      <c r="L303" s="182">
        <v>2.0073240000000001E-6</v>
      </c>
      <c r="M303" s="182">
        <v>2.272998E-6</v>
      </c>
      <c r="N303" s="182">
        <v>2.1100499999999998E-6</v>
      </c>
      <c r="O303" s="182">
        <v>2.6390419999999999E-6</v>
      </c>
      <c r="P303" s="182">
        <v>2.4276810000000002E-6</v>
      </c>
      <c r="Q303" s="182">
        <v>1.845557E-6</v>
      </c>
      <c r="R303" s="182">
        <v>1.8455599999999999E-6</v>
      </c>
      <c r="S303" s="182">
        <v>3.558757E-6</v>
      </c>
      <c r="T303" s="182">
        <v>4.0251099999999997E-6</v>
      </c>
      <c r="U303" s="182">
        <v>3.7055669999999999E-6</v>
      </c>
      <c r="V303" s="182">
        <v>4.1763320000000002E-6</v>
      </c>
      <c r="W303" s="182">
        <v>6.52553E-6</v>
      </c>
      <c r="X303" s="182">
        <v>4.911159E-6</v>
      </c>
      <c r="Y303" s="182">
        <v>8.1202159999999994E-6</v>
      </c>
      <c r="Z303" s="182">
        <v>7.3765149999999998E-6</v>
      </c>
      <c r="AA303" s="182">
        <v>8.4954940000000005E-6</v>
      </c>
      <c r="AB303" s="182">
        <v>8.6556340000000003E-6</v>
      </c>
      <c r="AC303" s="182">
        <v>9.2052809999999995E-6</v>
      </c>
      <c r="AD303" s="182">
        <v>9.3667249999999997E-6</v>
      </c>
      <c r="AE303" s="182">
        <v>8.4410859999999996E-6</v>
      </c>
      <c r="AF303" s="182">
        <v>1.1237125E-5</v>
      </c>
      <c r="AG303" s="182">
        <v>1.3942500000000001E-5</v>
      </c>
      <c r="AH303" s="182">
        <v>1.399773E-5</v>
      </c>
      <c r="AI303" s="182">
        <v>1.323031E-5</v>
      </c>
      <c r="AJ303" s="182">
        <v>9.773275E-6</v>
      </c>
      <c r="AK303" s="182">
        <v>1.0084825E-5</v>
      </c>
      <c r="AL303" s="182">
        <v>4.6715180000000002E-6</v>
      </c>
      <c r="AM303" s="182">
        <v>5.1012359999999997E-6</v>
      </c>
      <c r="AN303" s="182">
        <v>4.020345E-6</v>
      </c>
      <c r="AO303" s="182">
        <v>5.4956039999999996E-6</v>
      </c>
      <c r="AP303" s="182">
        <v>8.3489689999999994E-6</v>
      </c>
      <c r="AQ303" s="182">
        <v>8.4574479999999993E-6</v>
      </c>
      <c r="AR303" s="182">
        <v>8.5571040000000007E-6</v>
      </c>
      <c r="AS303" s="182">
        <v>1.0422403E-5</v>
      </c>
      <c r="AT303" s="182">
        <v>1.0180062E-5</v>
      </c>
      <c r="AU303" s="182">
        <v>9.9662820000000005E-6</v>
      </c>
      <c r="AV303" s="182">
        <v>7.7499220000000003E-6</v>
      </c>
      <c r="AW303" s="182">
        <v>1.1544697999999999E-5</v>
      </c>
      <c r="AX303" s="182">
        <v>1.0944408999999999E-5</v>
      </c>
      <c r="AY303" s="182">
        <v>1.0431302E-5</v>
      </c>
      <c r="AZ303" s="182">
        <v>1.1169366E-5</v>
      </c>
      <c r="BA303" s="182">
        <v>1.185908E-5</v>
      </c>
      <c r="BB303" s="182">
        <v>1.174037E-5</v>
      </c>
      <c r="BC303" s="182">
        <v>1.5095084E-5</v>
      </c>
      <c r="BD303" s="182">
        <v>1.4659039999999999E-5</v>
      </c>
    </row>
    <row r="304" spans="1:56" hidden="1">
      <c r="A304" s="181" t="s">
        <v>2087</v>
      </c>
      <c r="B304" s="181" t="s">
        <v>2186</v>
      </c>
      <c r="C304" s="181" t="s">
        <v>336</v>
      </c>
      <c r="D304" s="182" t="s">
        <v>75</v>
      </c>
      <c r="E304" s="182" t="s">
        <v>2104</v>
      </c>
      <c r="F304" s="182" t="s">
        <v>2103</v>
      </c>
      <c r="G304" s="182" t="s">
        <v>2073</v>
      </c>
      <c r="H304" s="182">
        <v>1.3482302989999999E-4</v>
      </c>
      <c r="I304" s="182">
        <v>1.3482302989999999E-4</v>
      </c>
      <c r="J304" s="182">
        <v>1.3366713580000001E-4</v>
      </c>
      <c r="K304" s="182">
        <v>1.5751383279999999E-4</v>
      </c>
      <c r="L304" s="182">
        <v>1.600670986E-4</v>
      </c>
      <c r="M304" s="182">
        <v>2.6567640019999999E-4</v>
      </c>
      <c r="N304" s="182">
        <v>2.8744669860000002E-4</v>
      </c>
      <c r="O304" s="182">
        <v>3.1358509339999999E-4</v>
      </c>
      <c r="P304" s="182">
        <v>3.11022852E-4</v>
      </c>
      <c r="Q304" s="182">
        <v>2.5755240020000001E-4</v>
      </c>
      <c r="R304" s="182">
        <v>4.8143537199999998E-4</v>
      </c>
      <c r="S304" s="182">
        <v>7.3510124400000005E-4</v>
      </c>
      <c r="T304" s="182">
        <v>8.3306742399999998E-4</v>
      </c>
      <c r="U304" s="182">
        <v>9.7947493700000009E-4</v>
      </c>
      <c r="V304" s="182">
        <v>1.198302837E-3</v>
      </c>
      <c r="W304" s="182">
        <v>1.130473635E-3</v>
      </c>
      <c r="X304" s="182">
        <v>8.3712389600000005E-4</v>
      </c>
      <c r="Y304" s="182">
        <v>1.4208269690000001E-3</v>
      </c>
      <c r="Z304" s="182">
        <v>1.5115375299999999E-3</v>
      </c>
      <c r="AA304" s="182">
        <v>1.4951427610000001E-3</v>
      </c>
      <c r="AB304" s="182">
        <v>1.489494391E-3</v>
      </c>
      <c r="AC304" s="182">
        <v>1.5534153690000001E-3</v>
      </c>
      <c r="AD304" s="182">
        <v>1.6727006809999999E-3</v>
      </c>
      <c r="AE304" s="182">
        <v>1.5515466149999999E-3</v>
      </c>
      <c r="AF304" s="182">
        <v>2.1176391629999999E-3</v>
      </c>
      <c r="AG304" s="182">
        <v>2.7116225599999998E-3</v>
      </c>
      <c r="AH304" s="182">
        <v>2.7854896849999998E-3</v>
      </c>
      <c r="AI304" s="182">
        <v>3.0254866200000001E-3</v>
      </c>
      <c r="AJ304" s="182">
        <v>4.0365698400000004E-3</v>
      </c>
      <c r="AK304" s="182">
        <v>4.55442673E-3</v>
      </c>
      <c r="AL304" s="182">
        <v>5.6137625899999998E-3</v>
      </c>
      <c r="AM304" s="182">
        <v>6.2736659000000002E-3</v>
      </c>
      <c r="AN304" s="182">
        <v>4.9824972299999997E-3</v>
      </c>
      <c r="AO304" s="182">
        <v>6.1274636299999997E-3</v>
      </c>
      <c r="AP304" s="182">
        <v>6.9901381100000003E-3</v>
      </c>
      <c r="AQ304" s="182">
        <v>7.2828668699999998E-3</v>
      </c>
      <c r="AR304" s="182">
        <v>7.1880191899999996E-3</v>
      </c>
      <c r="AS304" s="182">
        <v>8.6152562200000008E-3</v>
      </c>
      <c r="AT304" s="182">
        <v>7.7258177999999997E-3</v>
      </c>
      <c r="AU304" s="182">
        <v>8.7777128499999992E-3</v>
      </c>
      <c r="AV304" s="182">
        <v>9.0606721099999992E-3</v>
      </c>
      <c r="AW304" s="182">
        <v>1.027040341E-2</v>
      </c>
      <c r="AX304" s="182">
        <v>9.7119919300000003E-3</v>
      </c>
      <c r="AY304" s="182">
        <v>9.9091164200000009E-3</v>
      </c>
      <c r="AZ304" s="182">
        <v>1.0694345270000001E-2</v>
      </c>
      <c r="BA304" s="182">
        <v>1.073796011E-2</v>
      </c>
      <c r="BB304" s="182">
        <v>1.017399531E-2</v>
      </c>
      <c r="BC304" s="182">
        <v>1.3083017069999999E-2</v>
      </c>
      <c r="BD304" s="182">
        <v>1.270508243E-2</v>
      </c>
    </row>
    <row r="305" spans="1:56" hidden="1">
      <c r="A305" s="181" t="s">
        <v>2087</v>
      </c>
      <c r="B305" s="181" t="s">
        <v>2186</v>
      </c>
      <c r="C305" s="181" t="s">
        <v>336</v>
      </c>
      <c r="D305" s="182" t="s">
        <v>75</v>
      </c>
      <c r="E305" s="182" t="s">
        <v>2082</v>
      </c>
      <c r="F305" s="182" t="s">
        <v>2081</v>
      </c>
      <c r="G305" s="182" t="s">
        <v>2073</v>
      </c>
      <c r="H305" s="182" t="s">
        <v>2083</v>
      </c>
      <c r="I305" s="182" t="s">
        <v>2083</v>
      </c>
      <c r="J305" s="182" t="s">
        <v>2083</v>
      </c>
      <c r="K305" s="182" t="s">
        <v>2083</v>
      </c>
      <c r="L305" s="182" t="s">
        <v>2083</v>
      </c>
      <c r="M305" s="182" t="s">
        <v>2083</v>
      </c>
      <c r="N305" s="182" t="s">
        <v>2083</v>
      </c>
      <c r="O305" s="182" t="s">
        <v>2083</v>
      </c>
      <c r="P305" s="182" t="s">
        <v>2083</v>
      </c>
      <c r="Q305" s="182" t="s">
        <v>2083</v>
      </c>
      <c r="R305" s="182">
        <v>5.1907000000000001E-6</v>
      </c>
      <c r="S305" s="182">
        <v>7.6128500000000003E-6</v>
      </c>
      <c r="T305" s="182">
        <v>8.0833200000000007E-6</v>
      </c>
      <c r="U305" s="182">
        <v>1.0661499999999999E-5</v>
      </c>
      <c r="V305" s="182">
        <v>1.1145799999999999E-5</v>
      </c>
      <c r="W305" s="182">
        <v>1.09275E-5</v>
      </c>
      <c r="X305" s="182" t="s">
        <v>2083</v>
      </c>
      <c r="Y305" s="182" t="s">
        <v>2083</v>
      </c>
      <c r="Z305" s="182">
        <v>1.3999600000000001E-6</v>
      </c>
      <c r="AA305" s="182">
        <v>1.2572E-6</v>
      </c>
      <c r="AB305" s="182">
        <v>1.1893800000000001E-6</v>
      </c>
      <c r="AC305" s="182" t="s">
        <v>2083</v>
      </c>
      <c r="AD305" s="182" t="s">
        <v>2083</v>
      </c>
      <c r="AE305" s="182" t="s">
        <v>2083</v>
      </c>
      <c r="AF305" s="182" t="s">
        <v>2083</v>
      </c>
      <c r="AG305" s="182">
        <v>1.7707499999999999E-6</v>
      </c>
      <c r="AH305" s="182">
        <v>1.77777E-6</v>
      </c>
      <c r="AI305" s="182">
        <v>1.66485E-6</v>
      </c>
      <c r="AJ305" s="182">
        <v>1.58628E-6</v>
      </c>
      <c r="AK305" s="182">
        <v>1.757878E-5</v>
      </c>
      <c r="AL305" s="182">
        <v>2.1001200000000001E-5</v>
      </c>
      <c r="AM305" s="182">
        <v>2.293307E-5</v>
      </c>
      <c r="AN305" s="182">
        <v>2.2427029999999999E-5</v>
      </c>
      <c r="AO305" s="182">
        <v>2.4706E-5</v>
      </c>
      <c r="AP305" s="182">
        <v>2.881028E-5</v>
      </c>
      <c r="AQ305" s="182">
        <v>1.8095420000000001E-5</v>
      </c>
      <c r="AR305" s="182">
        <v>2.252434E-5</v>
      </c>
      <c r="AS305" s="182">
        <v>2.6294410000000001E-5</v>
      </c>
      <c r="AT305" s="182">
        <v>2.3702299999999998E-5</v>
      </c>
      <c r="AU305" s="182">
        <v>2.5143769999999999E-5</v>
      </c>
      <c r="AV305" s="182">
        <v>3.1482239999999998E-5</v>
      </c>
      <c r="AW305" s="182">
        <v>2.5864149999999999E-5</v>
      </c>
      <c r="AX305" s="182">
        <v>2.3851020000000001E-5</v>
      </c>
      <c r="AY305" s="182">
        <v>2.3369719999999999E-5</v>
      </c>
      <c r="AZ305" s="182">
        <v>3.3396879999999997E-5</v>
      </c>
      <c r="BA305" s="182">
        <v>3.1013770000000002E-5</v>
      </c>
      <c r="BB305" s="182">
        <v>3.4147289999999997E-5</v>
      </c>
      <c r="BC305" s="182">
        <v>4.3978730000000002E-5</v>
      </c>
      <c r="BD305" s="182">
        <v>4.2708330000000001E-5</v>
      </c>
    </row>
    <row r="306" spans="1:56" hidden="1">
      <c r="A306" s="181" t="s">
        <v>2087</v>
      </c>
      <c r="B306" s="181" t="s">
        <v>2186</v>
      </c>
      <c r="C306" s="181" t="s">
        <v>336</v>
      </c>
      <c r="D306" s="182" t="s">
        <v>75</v>
      </c>
      <c r="E306" s="182" t="s">
        <v>2102</v>
      </c>
      <c r="F306" s="182" t="s">
        <v>2101</v>
      </c>
      <c r="G306" s="182" t="s">
        <v>2073</v>
      </c>
      <c r="H306" s="182" t="s">
        <v>2083</v>
      </c>
      <c r="I306" s="182" t="s">
        <v>2083</v>
      </c>
      <c r="J306" s="182" t="s">
        <v>2083</v>
      </c>
      <c r="K306" s="182" t="s">
        <v>2083</v>
      </c>
      <c r="L306" s="182" t="s">
        <v>2083</v>
      </c>
      <c r="M306" s="182" t="s">
        <v>2083</v>
      </c>
      <c r="N306" s="182" t="s">
        <v>2083</v>
      </c>
      <c r="O306" s="182" t="s">
        <v>2083</v>
      </c>
      <c r="P306" s="182" t="s">
        <v>2083</v>
      </c>
      <c r="Q306" s="182">
        <v>2.7630200000000001E-7</v>
      </c>
      <c r="R306" s="182">
        <v>2.7630200000000001E-7</v>
      </c>
      <c r="S306" s="182">
        <v>4.0523100000000001E-7</v>
      </c>
      <c r="T306" s="182">
        <v>4.3027800000000001E-7</v>
      </c>
      <c r="U306" s="182">
        <v>4.9776299999999996E-7</v>
      </c>
      <c r="V306" s="182">
        <v>5.2037400000000005E-7</v>
      </c>
      <c r="W306" s="182">
        <v>5.1018299999999996E-7</v>
      </c>
      <c r="X306" s="182">
        <v>4.1457900000000002E-7</v>
      </c>
      <c r="Y306" s="182">
        <v>5.5220399999999999E-7</v>
      </c>
      <c r="Z306" s="182">
        <v>5.4417000000000003E-7</v>
      </c>
      <c r="AA306" s="182">
        <v>4.8867900000000003E-7</v>
      </c>
      <c r="AB306" s="182">
        <v>3.5444579999999998E-6</v>
      </c>
      <c r="AC306" s="182">
        <v>3.656829E-6</v>
      </c>
      <c r="AD306" s="182">
        <v>4.3872509999999996E-6</v>
      </c>
      <c r="AE306" s="182">
        <v>4.8473261000000002E-5</v>
      </c>
      <c r="AF306" s="182">
        <v>6.3859480000000006E-5</v>
      </c>
      <c r="AG306" s="182">
        <v>7.6224799999999996E-5</v>
      </c>
      <c r="AH306" s="182">
        <v>7.810406E-5</v>
      </c>
      <c r="AI306" s="182">
        <v>6.6671470000000005E-5</v>
      </c>
      <c r="AJ306" s="182">
        <v>7.1082189999999994E-5</v>
      </c>
      <c r="AK306" s="182">
        <v>7.3027950000000003E-5</v>
      </c>
      <c r="AL306" s="182">
        <v>1.301553E-5</v>
      </c>
      <c r="AM306" s="182">
        <v>1.512706E-5</v>
      </c>
      <c r="AN306" s="182">
        <v>1.356052E-5</v>
      </c>
      <c r="AO306" s="182">
        <v>1.8221659999999999E-5</v>
      </c>
      <c r="AP306" s="182">
        <v>2.5764819999999999E-5</v>
      </c>
      <c r="AQ306" s="182">
        <v>2.652271E-5</v>
      </c>
      <c r="AR306" s="182">
        <v>2.9135036E-5</v>
      </c>
      <c r="AS306" s="182">
        <v>3.2756180000000002E-5</v>
      </c>
      <c r="AT306" s="182">
        <v>2.8369139999999999E-5</v>
      </c>
      <c r="AU306" s="182">
        <v>2.8893850000000001E-5</v>
      </c>
      <c r="AV306" s="182">
        <v>8.2575929999999999E-5</v>
      </c>
      <c r="AW306" s="182">
        <v>1.0994062E-4</v>
      </c>
      <c r="AX306" s="182">
        <v>1.1510580000000001E-4</v>
      </c>
      <c r="AY306" s="182">
        <v>1.0604094000000001E-4</v>
      </c>
      <c r="AZ306" s="182">
        <v>1.1721575999999999E-4</v>
      </c>
      <c r="BA306" s="182">
        <v>1.3406845000000001E-4</v>
      </c>
      <c r="BB306" s="182">
        <v>1.2356161000000001E-4</v>
      </c>
      <c r="BC306" s="182">
        <v>1.588455E-4</v>
      </c>
      <c r="BD306" s="182">
        <v>1.5425749999999999E-4</v>
      </c>
    </row>
    <row r="307" spans="1:56" hidden="1">
      <c r="A307" s="181" t="s">
        <v>2087</v>
      </c>
      <c r="B307" s="181" t="s">
        <v>2186</v>
      </c>
      <c r="C307" s="181" t="s">
        <v>336</v>
      </c>
      <c r="D307" s="182" t="s">
        <v>75</v>
      </c>
      <c r="E307" s="182" t="s">
        <v>2100</v>
      </c>
      <c r="F307" s="182" t="s">
        <v>2099</v>
      </c>
      <c r="G307" s="182" t="s">
        <v>2073</v>
      </c>
      <c r="H307" s="182">
        <v>1.9768761999999999E-5</v>
      </c>
      <c r="I307" s="182">
        <v>1.9768761999999999E-5</v>
      </c>
      <c r="J307" s="182">
        <v>2.2401822E-5</v>
      </c>
      <c r="K307" s="182">
        <v>2.0323722E-5</v>
      </c>
      <c r="L307" s="182">
        <v>2.2956792000000002E-5</v>
      </c>
      <c r="M307" s="182">
        <v>7.9929441999999996E-5</v>
      </c>
      <c r="N307" s="182">
        <v>9.0316398999999999E-5</v>
      </c>
      <c r="O307" s="182">
        <v>9.1776888999999995E-5</v>
      </c>
      <c r="P307" s="182">
        <v>9.1590449000000004E-5</v>
      </c>
      <c r="Q307" s="182">
        <v>9.7112878999999999E-5</v>
      </c>
      <c r="R307" s="182">
        <v>1.1846524199999999E-4</v>
      </c>
      <c r="S307" s="182">
        <v>1.7459099400000001E-4</v>
      </c>
      <c r="T307" s="182">
        <v>1.8497699400000001E-4</v>
      </c>
      <c r="U307" s="182">
        <v>2.1769059700000001E-4</v>
      </c>
      <c r="V307" s="182">
        <v>3.2642867799999997E-4</v>
      </c>
      <c r="W307" s="182">
        <v>3.2069849599999998E-4</v>
      </c>
      <c r="X307" s="182">
        <v>2.2090523899999999E-4</v>
      </c>
      <c r="Y307" s="182">
        <v>3.0518540399999998E-4</v>
      </c>
      <c r="Z307" s="182">
        <v>3.5916925999999999E-4</v>
      </c>
      <c r="AA307" s="182">
        <v>3.3094142999999998E-4</v>
      </c>
      <c r="AB307" s="182">
        <v>3.2583542000000002E-4</v>
      </c>
      <c r="AC307" s="182">
        <v>3.29646775E-4</v>
      </c>
      <c r="AD307" s="182">
        <v>3.4813109999999998E-4</v>
      </c>
      <c r="AE307" s="182">
        <v>3.1129101000000001E-4</v>
      </c>
      <c r="AF307" s="182">
        <v>4.3814058000000002E-4</v>
      </c>
      <c r="AG307" s="182">
        <v>4.9226331999999997E-4</v>
      </c>
      <c r="AH307" s="182">
        <v>5.2249033999999996E-4</v>
      </c>
      <c r="AI307" s="182">
        <v>5.0362534999999996E-4</v>
      </c>
      <c r="AJ307" s="182">
        <v>8.1261810999999997E-4</v>
      </c>
      <c r="AK307" s="182">
        <v>9.6198808E-4</v>
      </c>
      <c r="AL307" s="182">
        <v>1.0561483600000001E-3</v>
      </c>
      <c r="AM307" s="182">
        <v>1.12547319E-3</v>
      </c>
      <c r="AN307" s="182">
        <v>9.835607499999999E-4</v>
      </c>
      <c r="AO307" s="182">
        <v>1.1891464229999999E-3</v>
      </c>
      <c r="AP307" s="182">
        <v>1.2953448139999999E-3</v>
      </c>
      <c r="AQ307" s="182">
        <v>1.2373331679999999E-3</v>
      </c>
      <c r="AR307" s="182">
        <v>1.052431197E-3</v>
      </c>
      <c r="AS307" s="182">
        <v>1.260434263E-3</v>
      </c>
      <c r="AT307" s="182">
        <v>1.1406137830000001E-3</v>
      </c>
      <c r="AU307" s="182">
        <v>1.205385051E-3</v>
      </c>
      <c r="AV307" s="182">
        <v>6.2141228900000004E-4</v>
      </c>
      <c r="AW307" s="182">
        <v>1.17082329E-3</v>
      </c>
      <c r="AX307" s="182">
        <v>1.6236673780000001E-3</v>
      </c>
      <c r="AY307" s="182">
        <v>2.3174623089999998E-3</v>
      </c>
      <c r="AZ307" s="182">
        <v>1.8500458010000001E-3</v>
      </c>
      <c r="BA307" s="182">
        <v>1.84724847E-3</v>
      </c>
      <c r="BB307" s="182">
        <v>1.8979147499999999E-3</v>
      </c>
      <c r="BC307" s="182">
        <v>2.4442956899999998E-3</v>
      </c>
      <c r="BD307" s="182">
        <v>2.3736904299999999E-3</v>
      </c>
    </row>
    <row r="308" spans="1:56" hidden="1">
      <c r="A308" s="181" t="s">
        <v>2087</v>
      </c>
      <c r="B308" s="181" t="s">
        <v>2186</v>
      </c>
      <c r="C308" s="181" t="s">
        <v>336</v>
      </c>
      <c r="D308" s="182" t="s">
        <v>75</v>
      </c>
      <c r="E308" s="182" t="s">
        <v>2100</v>
      </c>
      <c r="F308" s="182" t="s">
        <v>2099</v>
      </c>
      <c r="G308" s="182" t="s">
        <v>2084</v>
      </c>
      <c r="H308" s="182">
        <v>7.4237936999999997E-4</v>
      </c>
      <c r="I308" s="182">
        <v>7.3489707000000003E-4</v>
      </c>
      <c r="J308" s="182">
        <v>7.1333259000000003E-4</v>
      </c>
      <c r="K308" s="182">
        <v>7.0681274999999995E-4</v>
      </c>
      <c r="L308" s="182">
        <v>7.4272689E-4</v>
      </c>
      <c r="M308" s="182">
        <v>7.1814560999999995E-4</v>
      </c>
      <c r="N308" s="182">
        <v>7.0950036000000003E-4</v>
      </c>
      <c r="O308" s="182">
        <v>6.9858254999999997E-4</v>
      </c>
      <c r="P308" s="182">
        <v>6.9337005000000003E-4</v>
      </c>
      <c r="Q308" s="182">
        <v>7.2376785000000002E-4</v>
      </c>
      <c r="R308" s="182">
        <v>7.7516144999999995E-4</v>
      </c>
      <c r="S308" s="182">
        <v>7.6348469999999995E-4</v>
      </c>
      <c r="T308" s="182">
        <v>7.3112952000000005E-4</v>
      </c>
      <c r="U308" s="182">
        <v>7.2071189999999995E-4</v>
      </c>
      <c r="V308" s="182">
        <v>7.2216999999999995E-4</v>
      </c>
      <c r="W308" s="182">
        <v>7.383054E-4</v>
      </c>
      <c r="X308" s="182">
        <v>7.3457489999999997E-4</v>
      </c>
      <c r="Y308" s="182">
        <v>6.0369449999999995E-4</v>
      </c>
      <c r="Z308" s="182">
        <v>6.1108919999999995E-4</v>
      </c>
      <c r="AA308" s="182">
        <v>6.5863619999999995E-4</v>
      </c>
      <c r="AB308" s="182">
        <v>2.7807175E-3</v>
      </c>
      <c r="AC308" s="182">
        <v>1.2291176E-3</v>
      </c>
      <c r="AD308" s="182">
        <v>1.2220762E-3</v>
      </c>
      <c r="AE308" s="182">
        <v>1.4011234999999999E-3</v>
      </c>
      <c r="AF308" s="182">
        <v>1.3998137E-3</v>
      </c>
      <c r="AG308" s="182">
        <v>1.3912103E-3</v>
      </c>
      <c r="AH308" s="182">
        <v>1.3914848E-3</v>
      </c>
      <c r="AI308" s="182">
        <v>1.4165205000000001E-3</v>
      </c>
      <c r="AJ308" s="182">
        <v>1.4476939E-3</v>
      </c>
      <c r="AK308" s="182">
        <v>1.45117491E-3</v>
      </c>
      <c r="AL308" s="182">
        <v>9.4104300000000002E-4</v>
      </c>
      <c r="AM308" s="182">
        <v>9.1790100000000005E-4</v>
      </c>
      <c r="AN308" s="182">
        <v>8.9850599999999998E-4</v>
      </c>
      <c r="AO308" s="182">
        <v>8.8353900000000003E-4</v>
      </c>
      <c r="AP308" s="182">
        <v>8.6070299999999999E-4</v>
      </c>
      <c r="AQ308" s="182">
        <v>8.4073800000000005E-4</v>
      </c>
      <c r="AR308" s="182">
        <v>8.11497E-4</v>
      </c>
      <c r="AS308" s="182">
        <v>7.9708800000000005E-4</v>
      </c>
      <c r="AT308" s="182">
        <v>7.9737299999999998E-4</v>
      </c>
      <c r="AU308" s="182">
        <v>7.8268499999999998E-4</v>
      </c>
      <c r="AV308" s="182">
        <v>7.2469799999999997E-4</v>
      </c>
      <c r="AW308" s="182">
        <v>4.8669300000000001E-4</v>
      </c>
      <c r="AX308" s="182">
        <v>4.4931300000000001E-4</v>
      </c>
      <c r="AY308" s="182">
        <v>4.1087099999999999E-4</v>
      </c>
      <c r="AZ308" s="182">
        <v>4.5486600000000001E-4</v>
      </c>
      <c r="BA308" s="182">
        <v>4.4190899999999999E-4</v>
      </c>
      <c r="BB308" s="182">
        <v>3.9651299999999998E-4</v>
      </c>
      <c r="BC308" s="182">
        <v>3.9085200000000002E-4</v>
      </c>
      <c r="BD308" s="182">
        <v>3.9085200000000002E-4</v>
      </c>
    </row>
    <row r="309" spans="1:56" hidden="1">
      <c r="A309" s="181" t="s">
        <v>2087</v>
      </c>
      <c r="B309" s="181" t="s">
        <v>2186</v>
      </c>
      <c r="C309" s="181" t="s">
        <v>336</v>
      </c>
      <c r="D309" s="182" t="s">
        <v>75</v>
      </c>
      <c r="E309" s="182" t="s">
        <v>2098</v>
      </c>
      <c r="F309" s="182" t="s">
        <v>2097</v>
      </c>
      <c r="G309" s="182" t="s">
        <v>2073</v>
      </c>
      <c r="H309" s="182">
        <v>1.2152810999999999E-3</v>
      </c>
      <c r="I309" s="182">
        <v>1.2152810999999999E-3</v>
      </c>
      <c r="J309" s="182">
        <v>1.7012653999999999E-3</v>
      </c>
      <c r="K309" s="182">
        <v>1.8123171E-3</v>
      </c>
      <c r="L309" s="182">
        <v>1.3460767999999999E-3</v>
      </c>
      <c r="M309" s="182">
        <v>1.6825506000000001E-3</v>
      </c>
      <c r="N309" s="182">
        <v>1.1375623000000001E-3</v>
      </c>
      <c r="O309" s="182">
        <v>1.3942640999999999E-3</v>
      </c>
      <c r="P309" s="182">
        <v>1.210924699E-3</v>
      </c>
      <c r="Q309" s="182">
        <v>1.276232599E-3</v>
      </c>
      <c r="R309" s="182">
        <v>1.0742846229999999E-3</v>
      </c>
      <c r="S309" s="182">
        <v>1.8431118099999999E-3</v>
      </c>
      <c r="T309" s="182">
        <v>1.636211E-3</v>
      </c>
      <c r="U309" s="182">
        <v>1.6572557600000001E-3</v>
      </c>
      <c r="V309" s="182">
        <v>1.79258076E-3</v>
      </c>
      <c r="W309" s="182">
        <v>1.5868196099999999E-3</v>
      </c>
      <c r="X309" s="182">
        <v>1.67370966E-3</v>
      </c>
      <c r="Y309" s="182">
        <v>2.3517011700000001E-3</v>
      </c>
      <c r="Z309" s="182">
        <v>2.2113280100000002E-3</v>
      </c>
      <c r="AA309" s="182">
        <v>2.3674160999999998E-3</v>
      </c>
      <c r="AB309" s="182">
        <v>2.2348753800000001E-3</v>
      </c>
      <c r="AC309" s="182">
        <v>2.2401856000000002E-3</v>
      </c>
      <c r="AD309" s="182">
        <v>2.0867410299999999E-3</v>
      </c>
      <c r="AE309" s="182">
        <v>1.6897033E-3</v>
      </c>
      <c r="AF309" s="182">
        <v>2.11826733E-3</v>
      </c>
      <c r="AG309" s="182">
        <v>2.76917749E-3</v>
      </c>
      <c r="AH309" s="182">
        <v>2.7820329900000002E-3</v>
      </c>
      <c r="AI309" s="182">
        <v>2.6898683300000002E-3</v>
      </c>
      <c r="AJ309" s="182">
        <v>6.9142900999999998E-4</v>
      </c>
      <c r="AK309" s="182">
        <v>9.5031917999999996E-4</v>
      </c>
      <c r="AL309" s="182">
        <v>9.3652183999999995E-4</v>
      </c>
      <c r="AM309" s="182">
        <v>1.1108111300000001E-3</v>
      </c>
      <c r="AN309" s="182">
        <v>9.5128691999999998E-4</v>
      </c>
      <c r="AO309" s="182">
        <v>1.0544640200000001E-3</v>
      </c>
      <c r="AP309" s="182">
        <v>1.09780845E-3</v>
      </c>
      <c r="AQ309" s="182">
        <v>7.7077864999999996E-4</v>
      </c>
      <c r="AR309" s="182">
        <v>7.9731617999999999E-4</v>
      </c>
      <c r="AS309" s="182">
        <v>1.11693069E-3</v>
      </c>
      <c r="AT309" s="182">
        <v>7.3782535999999998E-4</v>
      </c>
      <c r="AU309" s="182">
        <v>1.0274760400000001E-3</v>
      </c>
      <c r="AV309" s="182">
        <v>1.4356189E-4</v>
      </c>
      <c r="AW309" s="182">
        <v>9.0790780000000004E-5</v>
      </c>
      <c r="AX309" s="182">
        <v>1.862078E-4</v>
      </c>
      <c r="AY309" s="182">
        <v>1.803075E-4</v>
      </c>
      <c r="AZ309" s="182">
        <v>2.770087E-4</v>
      </c>
      <c r="BA309" s="182">
        <v>2.4190769999999999E-4</v>
      </c>
      <c r="BB309" s="182">
        <v>2.3807860000000001E-4</v>
      </c>
      <c r="BC309" s="182">
        <v>3.2228870000000002E-4</v>
      </c>
      <c r="BD309" s="182">
        <v>3.1297820000000001E-4</v>
      </c>
    </row>
    <row r="310" spans="1:56" hidden="1">
      <c r="A310" s="181" t="s">
        <v>2087</v>
      </c>
      <c r="B310" s="181" t="s">
        <v>2186</v>
      </c>
      <c r="C310" s="181" t="s">
        <v>336</v>
      </c>
      <c r="D310" s="182" t="s">
        <v>75</v>
      </c>
      <c r="E310" s="182" t="s">
        <v>2098</v>
      </c>
      <c r="F310" s="182" t="s">
        <v>2097</v>
      </c>
      <c r="G310" s="182" t="s">
        <v>2084</v>
      </c>
      <c r="H310" s="182">
        <v>4.6395800000000001E-5</v>
      </c>
      <c r="I310" s="182">
        <v>4.55641E-5</v>
      </c>
      <c r="J310" s="182">
        <v>4.5140299999999999E-5</v>
      </c>
      <c r="K310" s="182">
        <v>4.9926999999999998E-5</v>
      </c>
      <c r="L310" s="182">
        <v>5.2218900000000002E-5</v>
      </c>
      <c r="M310" s="182">
        <v>5.1590199999999999E-5</v>
      </c>
      <c r="N310" s="182">
        <v>4.57434E-5</v>
      </c>
      <c r="O310" s="182">
        <v>4.5563499999999998E-5</v>
      </c>
      <c r="P310" s="182">
        <v>4.4524999999999998E-5</v>
      </c>
      <c r="Q310" s="182">
        <v>4.7246500000000002E-5</v>
      </c>
      <c r="R310" s="182">
        <v>4.4931500000000002E-5</v>
      </c>
      <c r="S310" s="182">
        <v>4.3305500000000001E-5</v>
      </c>
      <c r="T310" s="182">
        <v>4.1160199999999999E-5</v>
      </c>
      <c r="U310" s="182">
        <v>3.9604799999999997E-5</v>
      </c>
      <c r="V310" s="182">
        <v>5.05337E-5</v>
      </c>
      <c r="W310" s="182">
        <v>5.0077899999999997E-5</v>
      </c>
      <c r="X310" s="182">
        <v>4.3937399999999997E-5</v>
      </c>
      <c r="Y310" s="182">
        <v>3.7322700000000001E-5</v>
      </c>
      <c r="Z310" s="182">
        <v>3.5718099999999999E-5</v>
      </c>
      <c r="AA310" s="182">
        <v>3.4762899999999999E-5</v>
      </c>
      <c r="AB310" s="182">
        <v>3.5794000000000003E-5</v>
      </c>
      <c r="AC310" s="182">
        <v>3.4575600000000001E-5</v>
      </c>
      <c r="AD310" s="182">
        <v>3.1632099999999998E-5</v>
      </c>
      <c r="AE310" s="182">
        <v>3.0945699999999997E-5</v>
      </c>
      <c r="AF310" s="182">
        <v>4.0683999999999999E-5</v>
      </c>
      <c r="AG310" s="182">
        <v>3.9555099999999997E-5</v>
      </c>
      <c r="AH310" s="182">
        <v>3.85891E-5</v>
      </c>
      <c r="AI310" s="182">
        <v>3.7641500000000002E-5</v>
      </c>
      <c r="AJ310" s="182">
        <v>4.6343300000000002E-4</v>
      </c>
      <c r="AK310" s="182">
        <v>4.686604E-4</v>
      </c>
      <c r="AL310" s="182">
        <v>4.9426280000000003E-4</v>
      </c>
      <c r="AM310" s="182">
        <v>6.0542500000000004E-4</v>
      </c>
      <c r="AN310" s="182">
        <v>5.99955E-4</v>
      </c>
      <c r="AO310" s="182">
        <v>6.3456500000000002E-4</v>
      </c>
      <c r="AP310" s="182">
        <v>5.747498E-4</v>
      </c>
      <c r="AQ310" s="182">
        <v>5.5053579999999995E-4</v>
      </c>
      <c r="AR310" s="182">
        <v>5.0388319999999996E-4</v>
      </c>
      <c r="AS310" s="182">
        <v>5.4048659999999995E-4</v>
      </c>
      <c r="AT310" s="182">
        <v>1.2463869999999999E-4</v>
      </c>
      <c r="AU310" s="182">
        <v>4.8695420000000001E-4</v>
      </c>
      <c r="AV310" s="182">
        <v>4.4890840000000001E-4</v>
      </c>
      <c r="AW310" s="182">
        <v>4.1795223999999999E-4</v>
      </c>
      <c r="AX310" s="182">
        <v>4.1568189999999997E-4</v>
      </c>
      <c r="AY310" s="182">
        <v>4.2014990000000001E-4</v>
      </c>
      <c r="AZ310" s="182">
        <v>4.1848759999999998E-4</v>
      </c>
      <c r="BA310" s="182">
        <v>4.3615420000000003E-4</v>
      </c>
      <c r="BB310" s="182">
        <v>4.1432179999999999E-4</v>
      </c>
      <c r="BC310" s="182">
        <v>4.111494E-4</v>
      </c>
      <c r="BD310" s="182">
        <v>4.111494E-4</v>
      </c>
    </row>
    <row r="311" spans="1:56" hidden="1">
      <c r="A311" s="181" t="s">
        <v>2087</v>
      </c>
      <c r="B311" s="181" t="s">
        <v>2186</v>
      </c>
      <c r="C311" s="181" t="s">
        <v>336</v>
      </c>
      <c r="D311" s="182" t="s">
        <v>75</v>
      </c>
      <c r="E311" s="182" t="s">
        <v>1853</v>
      </c>
      <c r="F311" s="182" t="s">
        <v>2096</v>
      </c>
      <c r="G311" s="182" t="s">
        <v>2084</v>
      </c>
      <c r="H311" s="182">
        <v>1.35183E-3</v>
      </c>
      <c r="I311" s="182">
        <v>1.2924900000000001E-3</v>
      </c>
      <c r="J311" s="182">
        <v>1.3316999999999999E-3</v>
      </c>
      <c r="K311" s="182">
        <v>1.3437099999999999E-3</v>
      </c>
      <c r="L311" s="182">
        <v>1.40076E-3</v>
      </c>
      <c r="M311" s="182">
        <v>1.4175800000000001E-3</v>
      </c>
      <c r="N311" s="182">
        <v>1.6485600000000001E-3</v>
      </c>
      <c r="O311" s="182">
        <v>1.6423500000000001E-3</v>
      </c>
      <c r="P311" s="182">
        <v>1.5632599999999999E-3</v>
      </c>
      <c r="Q311" s="182">
        <v>2.00775E-3</v>
      </c>
      <c r="R311" s="182">
        <v>1.33315E-3</v>
      </c>
      <c r="S311" s="182">
        <v>1.2370899999999999E-3</v>
      </c>
      <c r="T311" s="182">
        <v>1.1756E-3</v>
      </c>
      <c r="U311" s="182">
        <v>1.0931199999999999E-3</v>
      </c>
      <c r="V311" s="182">
        <v>1.23847E-3</v>
      </c>
      <c r="W311" s="182">
        <v>1.20619E-3</v>
      </c>
      <c r="X311" s="182">
        <v>1.12779E-3</v>
      </c>
      <c r="Y311" s="182">
        <v>8.6723699999999998E-4</v>
      </c>
      <c r="Z311" s="182">
        <v>9.7017700000000002E-4</v>
      </c>
      <c r="AA311" s="182">
        <v>9.2198200000000001E-4</v>
      </c>
      <c r="AB311" s="182">
        <v>1.2982499999999999E-3</v>
      </c>
      <c r="AC311" s="182">
        <v>1.39383E-3</v>
      </c>
      <c r="AD311" s="182">
        <v>1.06405E-3</v>
      </c>
      <c r="AE311" s="182">
        <v>1.1764499999999999E-3</v>
      </c>
      <c r="AF311" s="182">
        <v>1.2574699999999999E-3</v>
      </c>
      <c r="AG311" s="182">
        <v>1.2111400000000001E-3</v>
      </c>
      <c r="AH311" s="182">
        <v>1.1703200000000001E-3</v>
      </c>
      <c r="AI311" s="182">
        <v>1.3852000000000001E-3</v>
      </c>
      <c r="AJ311" s="182">
        <v>1.36012E-3</v>
      </c>
      <c r="AK311" s="182">
        <v>1.35232E-3</v>
      </c>
      <c r="AL311" s="182">
        <v>1.3122100000000001E-3</v>
      </c>
      <c r="AM311" s="182">
        <v>3.8227000000000001E-3</v>
      </c>
      <c r="AN311" s="182">
        <v>4.3438399999999999E-3</v>
      </c>
      <c r="AO311" s="182">
        <v>4.3505699999999998E-3</v>
      </c>
      <c r="AP311" s="182">
        <v>1.35516E-3</v>
      </c>
      <c r="AQ311" s="182">
        <v>1.4091900000000001E-3</v>
      </c>
      <c r="AR311" s="182">
        <v>1.4109299999999999E-3</v>
      </c>
      <c r="AS311" s="182">
        <v>1.4157600000000001E-3</v>
      </c>
      <c r="AT311" s="182">
        <v>1.3915900000000001E-3</v>
      </c>
      <c r="AU311" s="182">
        <v>1.4419299999999999E-3</v>
      </c>
      <c r="AV311" s="182">
        <v>1.48624E-3</v>
      </c>
      <c r="AW311" s="182">
        <v>5.8328700000000004E-4</v>
      </c>
      <c r="AX311" s="182">
        <v>5.6481100000000002E-4</v>
      </c>
      <c r="AY311" s="182">
        <v>1.2934999999999999E-3</v>
      </c>
      <c r="AZ311" s="182">
        <v>1.8489699999999999E-3</v>
      </c>
      <c r="BA311" s="182">
        <v>1.9890099999999998E-3</v>
      </c>
      <c r="BB311" s="182">
        <v>1.9837000000000001E-3</v>
      </c>
      <c r="BC311" s="182">
        <v>1.9690799999999998E-3</v>
      </c>
      <c r="BD311" s="182">
        <v>2.1554299999999998E-3</v>
      </c>
    </row>
    <row r="312" spans="1:56" hidden="1">
      <c r="A312" s="181" t="s">
        <v>2087</v>
      </c>
      <c r="B312" s="181" t="s">
        <v>2186</v>
      </c>
      <c r="C312" s="181" t="s">
        <v>336</v>
      </c>
      <c r="D312" s="182" t="s">
        <v>75</v>
      </c>
      <c r="E312" s="182" t="s">
        <v>2095</v>
      </c>
      <c r="F312" s="182" t="s">
        <v>1821</v>
      </c>
      <c r="G312" s="182" t="s">
        <v>2073</v>
      </c>
      <c r="H312" s="182">
        <v>0.23257900000000001</v>
      </c>
      <c r="I312" s="182">
        <v>0.25774999999999998</v>
      </c>
      <c r="J312" s="182">
        <v>0.28170000000000001</v>
      </c>
      <c r="K312" s="182">
        <v>0.30554999999999999</v>
      </c>
      <c r="L312" s="182">
        <v>0.32940000000000003</v>
      </c>
      <c r="M312" s="182">
        <v>0.35757</v>
      </c>
      <c r="N312" s="182">
        <v>0.38568999999999998</v>
      </c>
      <c r="O312" s="182">
        <v>0.41272999999999999</v>
      </c>
      <c r="P312" s="182">
        <v>0.43972</v>
      </c>
      <c r="Q312" s="182">
        <v>0.46598000000000001</v>
      </c>
      <c r="R312" s="182">
        <v>0.49224000000000001</v>
      </c>
      <c r="S312" s="182">
        <v>0.51290000000000002</v>
      </c>
      <c r="T312" s="182">
        <v>0.53456000000000004</v>
      </c>
      <c r="U312" s="182">
        <v>0.55122000000000004</v>
      </c>
      <c r="V312" s="182">
        <v>0.58079999999999998</v>
      </c>
      <c r="W312" s="182">
        <v>0.63605999999999996</v>
      </c>
      <c r="X312" s="182">
        <v>0.69564000000000004</v>
      </c>
      <c r="Y312" s="182">
        <v>0.84587999999999997</v>
      </c>
      <c r="Z312" s="182">
        <v>0.86431999999999998</v>
      </c>
      <c r="AA312" s="182">
        <v>0.94006000000000001</v>
      </c>
      <c r="AB312" s="182">
        <v>0.91540500000000002</v>
      </c>
      <c r="AC312" s="182">
        <v>0.90214499999999997</v>
      </c>
      <c r="AD312" s="182">
        <v>0.89888000000000001</v>
      </c>
      <c r="AE312" s="182">
        <v>0.89948799999999995</v>
      </c>
      <c r="AF312" s="182">
        <v>0.89673700000000001</v>
      </c>
      <c r="AG312" s="182">
        <v>0.89415999999999995</v>
      </c>
      <c r="AH312" s="182">
        <v>0.89818799999999999</v>
      </c>
      <c r="AI312" s="182">
        <v>0.89820699999999998</v>
      </c>
      <c r="AJ312" s="182">
        <v>0.89821700000000004</v>
      </c>
      <c r="AK312" s="182">
        <v>0.89823699999999995</v>
      </c>
      <c r="AL312" s="182">
        <v>0.89824700000000002</v>
      </c>
      <c r="AM312" s="182">
        <v>0.89826600000000001</v>
      </c>
      <c r="AN312" s="182">
        <v>0.89828600000000003</v>
      </c>
      <c r="AO312" s="182">
        <v>0.89829599999999998</v>
      </c>
      <c r="AP312" s="182">
        <v>0.89831499999999997</v>
      </c>
      <c r="AQ312" s="182">
        <v>0.89904700000000004</v>
      </c>
      <c r="AR312" s="182">
        <v>0.90149999999999997</v>
      </c>
      <c r="AS312" s="182">
        <v>0.90576000000000001</v>
      </c>
      <c r="AT312" s="182">
        <v>0.90578000000000003</v>
      </c>
      <c r="AU312" s="182">
        <v>0.90651800000000005</v>
      </c>
      <c r="AV312" s="182">
        <v>0.91378999999999999</v>
      </c>
      <c r="AW312" s="182">
        <v>0.92752999999999997</v>
      </c>
      <c r="AX312" s="182">
        <v>0.94379999999999997</v>
      </c>
      <c r="AY312" s="182">
        <v>0.93869400000000003</v>
      </c>
      <c r="AZ312" s="182">
        <v>0.93932700000000002</v>
      </c>
      <c r="BA312" s="182">
        <v>0.93966499999999997</v>
      </c>
      <c r="BB312" s="182">
        <v>0.93627800000000005</v>
      </c>
      <c r="BC312" s="182">
        <v>0.94069899999999995</v>
      </c>
      <c r="BD312" s="182">
        <v>0.94370900000000002</v>
      </c>
    </row>
    <row r="313" spans="1:56" hidden="1">
      <c r="A313" s="181" t="s">
        <v>2087</v>
      </c>
      <c r="B313" s="181" t="s">
        <v>2186</v>
      </c>
      <c r="C313" s="181" t="s">
        <v>336</v>
      </c>
      <c r="D313" s="182" t="s">
        <v>75</v>
      </c>
      <c r="E313" s="182" t="s">
        <v>2094</v>
      </c>
      <c r="F313" s="182" t="s">
        <v>1822</v>
      </c>
      <c r="G313" s="182" t="s">
        <v>2073</v>
      </c>
      <c r="H313" s="182">
        <v>1.20342855E-2</v>
      </c>
      <c r="I313" s="182">
        <v>1.25065026E-2</v>
      </c>
      <c r="J313" s="182">
        <v>1.3182005E-2</v>
      </c>
      <c r="K313" s="182">
        <v>1.3757502E-2</v>
      </c>
      <c r="L313" s="182">
        <v>1.4332996000000001E-2</v>
      </c>
      <c r="M313" s="182">
        <v>1.4888498999999999E-2</v>
      </c>
      <c r="N313" s="182">
        <v>1.5394003E-2</v>
      </c>
      <c r="O313" s="182">
        <v>1.5899498000000001E-2</v>
      </c>
      <c r="P313" s="182">
        <v>1.6374998000000002E-2</v>
      </c>
      <c r="Q313" s="182">
        <v>1.6925998000000001E-2</v>
      </c>
      <c r="R313" s="182">
        <v>1.7496998E-2</v>
      </c>
      <c r="S313" s="182">
        <v>1.6930001E-2</v>
      </c>
      <c r="T313" s="182">
        <v>1.6315003000000002E-2</v>
      </c>
      <c r="U313" s="182">
        <v>1.6100001999999999E-2</v>
      </c>
      <c r="V313" s="182">
        <v>1.6180004000000001E-2</v>
      </c>
      <c r="W313" s="182">
        <v>1.68804E-2</v>
      </c>
      <c r="X313" s="182">
        <v>1.8025998000000001E-2</v>
      </c>
      <c r="Y313" s="182">
        <v>2.0655995E-2</v>
      </c>
      <c r="Z313" s="182">
        <v>2.0546004999999999E-2</v>
      </c>
      <c r="AA313" s="182">
        <v>2.1184997000000001E-2</v>
      </c>
      <c r="AB313" s="182">
        <v>2.1185995999999999E-2</v>
      </c>
      <c r="AC313" s="182">
        <v>2.0967003000000001E-2</v>
      </c>
      <c r="AD313" s="182">
        <v>2.1456996999999998E-2</v>
      </c>
      <c r="AE313" s="182">
        <v>2.1757004E-2</v>
      </c>
      <c r="AF313" s="182">
        <v>2.2127003999999999E-2</v>
      </c>
      <c r="AG313" s="182">
        <v>2.2127002100000001E-2</v>
      </c>
      <c r="AH313" s="182">
        <v>2.2127005000000002E-2</v>
      </c>
      <c r="AI313" s="182">
        <v>2.2126998200000001E-2</v>
      </c>
      <c r="AJ313" s="182">
        <v>2.2126996999999999E-2</v>
      </c>
      <c r="AK313" s="182">
        <v>2.2126996699999998E-2</v>
      </c>
      <c r="AL313" s="182">
        <v>2.2127000000000001E-2</v>
      </c>
      <c r="AM313" s="182">
        <v>2.2127000000000001E-2</v>
      </c>
      <c r="AN313" s="182">
        <v>2.2127000000000001E-2</v>
      </c>
      <c r="AO313" s="182">
        <v>2.2127000000000001E-2</v>
      </c>
      <c r="AP313" s="182">
        <v>2.2127000000000001E-2</v>
      </c>
      <c r="AQ313" s="182">
        <v>2.2127000000000001E-2</v>
      </c>
      <c r="AR313" s="182">
        <v>2.2227E-2</v>
      </c>
      <c r="AS313" s="182">
        <v>2.2227E-2</v>
      </c>
      <c r="AT313" s="182">
        <v>2.2227E-2</v>
      </c>
      <c r="AU313" s="182">
        <v>2.2227E-2</v>
      </c>
      <c r="AV313" s="182">
        <v>2.2227E-2</v>
      </c>
      <c r="AW313" s="182">
        <v>2.2497E-2</v>
      </c>
      <c r="AX313" s="182">
        <v>2.2856999999999999E-2</v>
      </c>
      <c r="AY313" s="182">
        <v>2.2856999999999999E-2</v>
      </c>
      <c r="AZ313" s="182">
        <v>2.2866999999999998E-2</v>
      </c>
      <c r="BA313" s="182">
        <v>2.287602E-2</v>
      </c>
      <c r="BB313" s="182">
        <v>2.2878240000000001E-2</v>
      </c>
      <c r="BC313" s="182">
        <v>2.2935230000000001E-2</v>
      </c>
      <c r="BD313" s="182">
        <v>2.299033E-2</v>
      </c>
    </row>
    <row r="314" spans="1:56" hidden="1">
      <c r="A314" s="181" t="s">
        <v>2087</v>
      </c>
      <c r="B314" s="181" t="s">
        <v>2186</v>
      </c>
      <c r="C314" s="181" t="s">
        <v>336</v>
      </c>
      <c r="D314" s="182" t="s">
        <v>75</v>
      </c>
      <c r="E314" s="182" t="s">
        <v>2093</v>
      </c>
      <c r="F314" s="182" t="s">
        <v>2092</v>
      </c>
      <c r="G314" s="182" t="s">
        <v>2084</v>
      </c>
      <c r="H314" s="182">
        <v>1.6961452999999999E-3</v>
      </c>
      <c r="I314" s="182">
        <v>1.6340344000000001E-3</v>
      </c>
      <c r="J314" s="182">
        <v>1.6397683999999999E-3</v>
      </c>
      <c r="K314" s="182">
        <v>1.6548362999999999E-3</v>
      </c>
      <c r="L314" s="182">
        <v>1.6613842E-3</v>
      </c>
      <c r="M314" s="182">
        <v>1.6730429999999999E-3</v>
      </c>
      <c r="N314" s="182">
        <v>1.7081055999999999E-3</v>
      </c>
      <c r="O314" s="182">
        <v>1.7576658999999999E-3</v>
      </c>
      <c r="P314" s="182">
        <v>1.8441810000000001E-3</v>
      </c>
      <c r="Q314" s="182">
        <v>1.9225936E-3</v>
      </c>
      <c r="R314" s="182">
        <v>2.0875316999999999E-3</v>
      </c>
      <c r="S314" s="182">
        <v>2.0992682000000001E-3</v>
      </c>
      <c r="T314" s="182">
        <v>2.1522323000000001E-3</v>
      </c>
      <c r="U314" s="182">
        <v>2.1828018000000001E-3</v>
      </c>
      <c r="V314" s="182">
        <v>2.1869428000000002E-3</v>
      </c>
      <c r="W314" s="182">
        <v>2.2153137899999999E-3</v>
      </c>
      <c r="X314" s="182">
        <v>2.2296311899999998E-3</v>
      </c>
      <c r="Y314" s="182">
        <v>2.1546400899999998E-3</v>
      </c>
      <c r="Z314" s="182">
        <v>2.1037220100000001E-3</v>
      </c>
      <c r="AA314" s="182">
        <v>2.01604916E-3</v>
      </c>
      <c r="AB314" s="182">
        <v>2.1228125499999999E-3</v>
      </c>
      <c r="AC314" s="182">
        <v>2.0540662099999998E-3</v>
      </c>
      <c r="AD314" s="182">
        <v>2.06968521E-3</v>
      </c>
      <c r="AE314" s="182">
        <v>2.2043024900000002E-3</v>
      </c>
      <c r="AF314" s="182">
        <v>2.2144036399999998E-3</v>
      </c>
      <c r="AG314" s="182">
        <v>2.2202746200000001E-3</v>
      </c>
      <c r="AH314" s="182">
        <v>2.45165502E-3</v>
      </c>
      <c r="AI314" s="182">
        <v>2.55338274E-3</v>
      </c>
      <c r="AJ314" s="182">
        <v>2.52333008E-3</v>
      </c>
      <c r="AK314" s="182">
        <v>2.65308171E-3</v>
      </c>
      <c r="AL314" s="182">
        <v>2.8633092599999999E-3</v>
      </c>
      <c r="AM314" s="182">
        <v>2.6382131299999998E-3</v>
      </c>
      <c r="AN314" s="182">
        <v>2.3816284600000001E-3</v>
      </c>
      <c r="AO314" s="182">
        <v>2.3844892499999999E-3</v>
      </c>
      <c r="AP314" s="182">
        <v>2.4010067800000002E-3</v>
      </c>
      <c r="AQ314" s="182">
        <v>2.3931351200000002E-3</v>
      </c>
      <c r="AR314" s="182">
        <v>2.4711074500000001E-3</v>
      </c>
      <c r="AS314" s="182">
        <v>2.7159106800000001E-3</v>
      </c>
      <c r="AT314" s="182">
        <v>2.7692295500000002E-3</v>
      </c>
      <c r="AU314" s="182">
        <v>2.8422978600000002E-3</v>
      </c>
      <c r="AV314" s="182">
        <v>2.9337777900000001E-3</v>
      </c>
      <c r="AW314" s="182">
        <v>2.9114296199999998E-3</v>
      </c>
      <c r="AX314" s="182">
        <v>3.01166667E-3</v>
      </c>
      <c r="AY314" s="182">
        <v>3.0062016699999999E-3</v>
      </c>
      <c r="AZ314" s="182">
        <v>3.0424178300000001E-3</v>
      </c>
      <c r="BA314" s="182">
        <v>3.09902046E-3</v>
      </c>
      <c r="BB314" s="182">
        <v>3.1942873599999999E-3</v>
      </c>
      <c r="BC314" s="182">
        <v>3.1577603E-3</v>
      </c>
      <c r="BD314" s="182">
        <v>3.1379852999999999E-3</v>
      </c>
    </row>
    <row r="315" spans="1:56" hidden="1">
      <c r="A315" s="181" t="s">
        <v>2087</v>
      </c>
      <c r="B315" s="181" t="s">
        <v>2186</v>
      </c>
      <c r="C315" s="181" t="s">
        <v>336</v>
      </c>
      <c r="D315" s="182" t="s">
        <v>75</v>
      </c>
      <c r="E315" s="182" t="s">
        <v>2091</v>
      </c>
      <c r="F315" s="182" t="s">
        <v>2090</v>
      </c>
      <c r="G315" s="182" t="s">
        <v>2073</v>
      </c>
      <c r="H315" s="182">
        <v>0.259822</v>
      </c>
      <c r="I315" s="182">
        <v>0.301176</v>
      </c>
      <c r="J315" s="182">
        <v>0.31045400000000001</v>
      </c>
      <c r="K315" s="182">
        <v>0.31909500000000002</v>
      </c>
      <c r="L315" s="182">
        <v>0.32797900000000002</v>
      </c>
      <c r="M315" s="182">
        <v>0.33792800000000001</v>
      </c>
      <c r="N315" s="182">
        <v>0.34947400000000001</v>
      </c>
      <c r="O315" s="182">
        <v>0.36238700000000001</v>
      </c>
      <c r="P315" s="182">
        <v>0.37598999999999999</v>
      </c>
      <c r="Q315" s="182">
        <v>0.38925100000000001</v>
      </c>
      <c r="R315" s="182">
        <v>0.401312</v>
      </c>
      <c r="S315" s="182">
        <v>0.42031000000000002</v>
      </c>
      <c r="T315" s="182">
        <v>0.439162</v>
      </c>
      <c r="U315" s="182">
        <v>0.45694200000000001</v>
      </c>
      <c r="V315" s="182">
        <v>0.474103</v>
      </c>
      <c r="W315" s="182">
        <v>0.49106300000000003</v>
      </c>
      <c r="X315" s="182">
        <v>0.50873599999999997</v>
      </c>
      <c r="Y315" s="182">
        <v>0.52629199999999998</v>
      </c>
      <c r="Z315" s="182">
        <v>0.54401200000000005</v>
      </c>
      <c r="AA315" s="182">
        <v>0.56266499999999997</v>
      </c>
      <c r="AB315" s="182">
        <v>0.58285600000000004</v>
      </c>
      <c r="AC315" s="182">
        <v>0.59069799999999995</v>
      </c>
      <c r="AD315" s="182">
        <v>0.59932399999999997</v>
      </c>
      <c r="AE315" s="182">
        <v>0.60890200000000005</v>
      </c>
      <c r="AF315" s="182">
        <v>0.61532100000000001</v>
      </c>
      <c r="AG315" s="182">
        <v>0.62468299999999999</v>
      </c>
      <c r="AH315" s="182">
        <v>0.62999899999999998</v>
      </c>
      <c r="AI315" s="182">
        <v>0.632552</v>
      </c>
      <c r="AJ315" s="182">
        <v>0.63634800000000002</v>
      </c>
      <c r="AK315" s="182">
        <v>0.63608200000000004</v>
      </c>
      <c r="AL315" s="182">
        <v>0.63898100000000002</v>
      </c>
      <c r="AM315" s="182">
        <v>0.64279699999999995</v>
      </c>
      <c r="AN315" s="182">
        <v>0.64361699999999999</v>
      </c>
      <c r="AO315" s="182">
        <v>0.65763700000000003</v>
      </c>
      <c r="AP315" s="182">
        <v>0.66911600000000004</v>
      </c>
      <c r="AQ315" s="182">
        <v>0.67648699999999995</v>
      </c>
      <c r="AR315" s="182">
        <v>0.68935599999999997</v>
      </c>
      <c r="AS315" s="182">
        <v>0.70521500000000004</v>
      </c>
      <c r="AT315" s="182">
        <v>0.72232200000000002</v>
      </c>
      <c r="AU315" s="182">
        <v>0.72791600000000001</v>
      </c>
      <c r="AV315" s="182">
        <v>0.73521199999999998</v>
      </c>
      <c r="AW315" s="182">
        <v>0.74185699999999999</v>
      </c>
      <c r="AX315" s="182">
        <v>0.74742799999999998</v>
      </c>
      <c r="AY315" s="182">
        <v>0.75397199999999998</v>
      </c>
      <c r="AZ315" s="182">
        <v>0.768571</v>
      </c>
      <c r="BA315" s="182">
        <v>0.77325699999999997</v>
      </c>
      <c r="BB315" s="182">
        <v>0.78339099999999995</v>
      </c>
      <c r="BC315" s="182">
        <v>0.77373099999999995</v>
      </c>
      <c r="BD315" s="182">
        <v>0.77904899999999999</v>
      </c>
    </row>
    <row r="316" spans="1:56" hidden="1">
      <c r="A316" s="181" t="s">
        <v>2087</v>
      </c>
      <c r="B316" s="181" t="s">
        <v>2186</v>
      </c>
      <c r="C316" s="181" t="s">
        <v>336</v>
      </c>
      <c r="D316" s="182" t="s">
        <v>75</v>
      </c>
      <c r="E316" s="182" t="s">
        <v>2089</v>
      </c>
      <c r="F316" s="182" t="s">
        <v>2088</v>
      </c>
      <c r="G316" s="182" t="s">
        <v>2073</v>
      </c>
      <c r="H316" s="182">
        <v>2.5799600000000001E-3</v>
      </c>
      <c r="I316" s="182">
        <v>2.5898000000000002E-3</v>
      </c>
      <c r="J316" s="182">
        <v>2.5920000000000001E-3</v>
      </c>
      <c r="K316" s="182">
        <v>2.5896399999999998E-3</v>
      </c>
      <c r="L316" s="182">
        <v>2.5869600000000001E-3</v>
      </c>
      <c r="M316" s="182">
        <v>2.5869600000000001E-3</v>
      </c>
      <c r="N316" s="182">
        <v>2.5907600000000001E-3</v>
      </c>
      <c r="O316" s="182">
        <v>2.5972399999999998E-3</v>
      </c>
      <c r="P316" s="182">
        <v>2.604E-3</v>
      </c>
      <c r="Q316" s="182">
        <v>2.6074399999999999E-3</v>
      </c>
      <c r="R316" s="182">
        <v>2.6050399999999999E-3</v>
      </c>
      <c r="S316" s="182">
        <v>2.5979200000000001E-3</v>
      </c>
      <c r="T316" s="182">
        <v>2.5861999999999999E-3</v>
      </c>
      <c r="U316" s="182">
        <v>2.5706800000000001E-3</v>
      </c>
      <c r="V316" s="182">
        <v>2.5527200000000001E-3</v>
      </c>
      <c r="W316" s="182">
        <v>2.53368E-3</v>
      </c>
      <c r="X316" s="182">
        <v>2.5135600000000002E-3</v>
      </c>
      <c r="Y316" s="182">
        <v>2.49264E-3</v>
      </c>
      <c r="Z316" s="182">
        <v>2.4738799999999999E-3</v>
      </c>
      <c r="AA316" s="182">
        <v>2.4610000000000001E-3</v>
      </c>
      <c r="AB316" s="182">
        <v>2.45656E-3</v>
      </c>
      <c r="AC316" s="182">
        <v>2.45744E-3</v>
      </c>
      <c r="AD316" s="182">
        <v>2.4663200000000001E-3</v>
      </c>
      <c r="AE316" s="182">
        <v>2.4803999999999998E-3</v>
      </c>
      <c r="AF316" s="182">
        <v>2.4953599999999999E-3</v>
      </c>
      <c r="AG316" s="182">
        <v>2.5079999999999998E-3</v>
      </c>
      <c r="AH316" s="182">
        <v>2.5079999999999998E-3</v>
      </c>
      <c r="AI316" s="182">
        <v>2.5079999999999998E-3</v>
      </c>
      <c r="AJ316" s="182">
        <v>2.5079999999999998E-3</v>
      </c>
      <c r="AK316" s="182">
        <v>2.5079999999999998E-3</v>
      </c>
      <c r="AL316" s="182">
        <v>2.5079999999999998E-3</v>
      </c>
      <c r="AM316" s="182">
        <v>2.5079999999999998E-3</v>
      </c>
      <c r="AN316" s="182">
        <v>2.5079999999999998E-3</v>
      </c>
      <c r="AO316" s="182">
        <v>2.5079999999999998E-3</v>
      </c>
      <c r="AP316" s="182">
        <v>2.5079999999999998E-3</v>
      </c>
      <c r="AQ316" s="182">
        <v>2.5079999999999998E-3</v>
      </c>
      <c r="AR316" s="182">
        <v>2.5079999999999998E-3</v>
      </c>
      <c r="AS316" s="182">
        <v>2.5079999999999998E-3</v>
      </c>
      <c r="AT316" s="182">
        <v>2.5079999999999998E-3</v>
      </c>
      <c r="AU316" s="182">
        <v>2.5079999999999998E-3</v>
      </c>
      <c r="AV316" s="182">
        <v>2.5079999999999998E-3</v>
      </c>
      <c r="AW316" s="182">
        <v>2.5079999999999998E-3</v>
      </c>
      <c r="AX316" s="182">
        <v>2.5098999999999998E-3</v>
      </c>
      <c r="AY316" s="182">
        <v>2.5120099999999999E-3</v>
      </c>
      <c r="AZ316" s="182">
        <v>2.5141299999999998E-3</v>
      </c>
      <c r="BA316" s="182">
        <v>2.5162000000000001E-3</v>
      </c>
      <c r="BB316" s="182">
        <v>2.5178399999999999E-3</v>
      </c>
      <c r="BC316" s="182">
        <v>2.5194800000000002E-3</v>
      </c>
      <c r="BD316" s="182">
        <v>2.52111E-3</v>
      </c>
    </row>
    <row r="317" spans="1:56" hidden="1">
      <c r="A317" s="181" t="s">
        <v>2087</v>
      </c>
      <c r="B317" s="181" t="s">
        <v>2186</v>
      </c>
      <c r="C317" s="181" t="s">
        <v>336</v>
      </c>
      <c r="D317" s="182" t="s">
        <v>75</v>
      </c>
      <c r="E317" s="182" t="s">
        <v>2086</v>
      </c>
      <c r="F317" s="182" t="s">
        <v>2085</v>
      </c>
      <c r="G317" s="182" t="s">
        <v>2073</v>
      </c>
      <c r="H317" s="182">
        <v>0.39741763400000002</v>
      </c>
      <c r="I317" s="182">
        <v>0.38038141869999997</v>
      </c>
      <c r="J317" s="182">
        <v>0.38144392389999998</v>
      </c>
      <c r="K317" s="182">
        <v>0.38162304540000003</v>
      </c>
      <c r="L317" s="182">
        <v>0.38205023659999998</v>
      </c>
      <c r="M317" s="182">
        <v>0.383611918</v>
      </c>
      <c r="N317" s="182">
        <v>0.38656726499999999</v>
      </c>
      <c r="O317" s="182">
        <v>0.39066529100000003</v>
      </c>
      <c r="P317" s="182">
        <v>0.395005785</v>
      </c>
      <c r="Q317" s="182">
        <v>0.398632337</v>
      </c>
      <c r="R317" s="182">
        <v>0.400700163</v>
      </c>
      <c r="S317" s="182">
        <v>0.401577515</v>
      </c>
      <c r="T317" s="182">
        <v>0.40154594999999998</v>
      </c>
      <c r="U317" s="182">
        <v>0.40024024899999999</v>
      </c>
      <c r="V317" s="182">
        <v>0.39809914699999999</v>
      </c>
      <c r="W317" s="182">
        <v>0.39604921999999998</v>
      </c>
      <c r="X317" s="182">
        <v>0.39372863699999999</v>
      </c>
      <c r="Y317" s="182">
        <v>0.39135292500000002</v>
      </c>
      <c r="Z317" s="182">
        <v>0.38852993499999999</v>
      </c>
      <c r="AA317" s="182">
        <v>0.38648280000000002</v>
      </c>
      <c r="AB317" s="182">
        <v>0.38547409399999999</v>
      </c>
      <c r="AC317" s="182">
        <v>0.38573522199999999</v>
      </c>
      <c r="AD317" s="182">
        <v>0.38659688800000003</v>
      </c>
      <c r="AE317" s="182">
        <v>0.38802681500000002</v>
      </c>
      <c r="AF317" s="182">
        <v>0.389056034</v>
      </c>
      <c r="AG317" s="182">
        <v>0.38902854199999998</v>
      </c>
      <c r="AH317" s="182">
        <v>0.38801920400000001</v>
      </c>
      <c r="AI317" s="182">
        <v>0.38592673199999999</v>
      </c>
      <c r="AJ317" s="182">
        <v>0.38352745900000001</v>
      </c>
      <c r="AK317" s="182">
        <v>0.38151548299999999</v>
      </c>
      <c r="AL317" s="182">
        <v>0.38029080599999998</v>
      </c>
      <c r="AM317" s="182">
        <v>0.38024446099999998</v>
      </c>
      <c r="AN317" s="182">
        <v>0.38115490400000002</v>
      </c>
      <c r="AO317" s="182">
        <v>0.38268406399999999</v>
      </c>
      <c r="AP317" s="182">
        <v>0.38430445460000001</v>
      </c>
      <c r="AQ317" s="182">
        <v>0.38571869019999999</v>
      </c>
      <c r="AR317" s="182">
        <v>0.38684617180000003</v>
      </c>
      <c r="AS317" s="182">
        <v>0.38777009680000002</v>
      </c>
      <c r="AT317" s="182">
        <v>0.38859135979999998</v>
      </c>
      <c r="AU317" s="182">
        <v>0.38957970780000001</v>
      </c>
      <c r="AV317" s="182">
        <v>0.39087023279999999</v>
      </c>
      <c r="AW317" s="182">
        <v>0.39259814170000001</v>
      </c>
      <c r="AX317" s="182">
        <v>0.39466328080000002</v>
      </c>
      <c r="AY317" s="182">
        <v>0.39671313349999998</v>
      </c>
      <c r="AZ317" s="182">
        <v>0.39888261110000001</v>
      </c>
      <c r="BA317" s="182">
        <v>0.40108036990000001</v>
      </c>
      <c r="BB317" s="182">
        <v>0.40331526579999999</v>
      </c>
      <c r="BC317" s="182">
        <v>0.4055483547</v>
      </c>
      <c r="BD317" s="182">
        <v>0.40779547109999997</v>
      </c>
    </row>
    <row r="318" spans="1:56" hidden="1">
      <c r="A318" s="181" t="s">
        <v>2087</v>
      </c>
      <c r="B318" s="181" t="s">
        <v>2186</v>
      </c>
      <c r="C318" s="181" t="s">
        <v>338</v>
      </c>
      <c r="D318" s="182" t="s">
        <v>76</v>
      </c>
      <c r="E318" s="182" t="s">
        <v>2108</v>
      </c>
      <c r="F318" s="182" t="s">
        <v>2107</v>
      </c>
      <c r="G318" s="182" t="s">
        <v>2084</v>
      </c>
      <c r="H318" s="182">
        <v>6.8279999999999993E-2</v>
      </c>
      <c r="I318" s="182">
        <v>6.8279999999999993E-2</v>
      </c>
      <c r="J318" s="182">
        <v>6.7080000000000001E-2</v>
      </c>
      <c r="K318" s="182">
        <v>6.7769999999999997E-2</v>
      </c>
      <c r="L318" s="182">
        <v>7.0199999999999999E-2</v>
      </c>
      <c r="M318" s="182">
        <v>7.0199999999999999E-2</v>
      </c>
      <c r="N318" s="182">
        <v>7.4039999999999995E-2</v>
      </c>
      <c r="O318" s="182">
        <v>7.1580000000000005E-2</v>
      </c>
      <c r="P318" s="182">
        <v>7.1580000000000005E-2</v>
      </c>
      <c r="Q318" s="182">
        <v>7.5240000000000001E-2</v>
      </c>
      <c r="R318" s="182">
        <v>6.7769999999999997E-2</v>
      </c>
      <c r="S318" s="182">
        <v>6.7769999999999997E-2</v>
      </c>
      <c r="T318" s="182">
        <v>7.5240000000000001E-2</v>
      </c>
      <c r="U318" s="182">
        <v>8.3970000000000003E-2</v>
      </c>
      <c r="V318" s="182">
        <v>0.11931</v>
      </c>
      <c r="W318" s="182">
        <v>4.512E-2</v>
      </c>
      <c r="X318" s="182">
        <v>4.512E-2</v>
      </c>
      <c r="Y318" s="182">
        <v>4.65E-2</v>
      </c>
      <c r="Z318" s="182">
        <v>2.5080000000000002E-2</v>
      </c>
      <c r="AA318" s="182">
        <v>2.2290000000000001E-2</v>
      </c>
      <c r="AB318" s="182">
        <v>2.2290000000000001E-2</v>
      </c>
      <c r="AC318" s="182">
        <v>2.2290000000000001E-2</v>
      </c>
      <c r="AD318" s="182">
        <v>2.3519999999999999E-2</v>
      </c>
      <c r="AE318" s="182">
        <v>3.1710000000000002E-2</v>
      </c>
      <c r="AF318" s="182">
        <v>4.0590000000000001E-2</v>
      </c>
      <c r="AG318" s="182">
        <v>3.7289999999999997E-2</v>
      </c>
      <c r="AH318" s="182">
        <v>3.5700000000000003E-2</v>
      </c>
      <c r="AI318" s="182">
        <v>4.3020000000000003E-2</v>
      </c>
      <c r="AJ318" s="182">
        <v>2.682E-2</v>
      </c>
      <c r="AK318" s="182">
        <v>2.5080000000000002E-2</v>
      </c>
      <c r="AL318" s="182">
        <v>2.8410000000000001E-2</v>
      </c>
      <c r="AM318" s="182">
        <v>2.8680000000000001E-2</v>
      </c>
      <c r="AN318" s="182">
        <v>2.775E-2</v>
      </c>
      <c r="AO318" s="182">
        <v>2.7029999999999998E-2</v>
      </c>
      <c r="AP318" s="182">
        <v>2.988E-2</v>
      </c>
      <c r="AQ318" s="182">
        <v>2.613E-2</v>
      </c>
      <c r="AR318" s="182">
        <v>2.538E-2</v>
      </c>
      <c r="AS318" s="182">
        <v>2.6040000000000001E-2</v>
      </c>
      <c r="AT318" s="182">
        <v>2.5559999999999999E-2</v>
      </c>
      <c r="AU318" s="182">
        <v>2.5409999999999999E-2</v>
      </c>
      <c r="AV318" s="182">
        <v>2.5770000000000001E-2</v>
      </c>
      <c r="AW318" s="182">
        <v>2.4479999999999998E-2</v>
      </c>
      <c r="AX318" s="182">
        <v>2.6939999999999999E-2</v>
      </c>
      <c r="AY318" s="182">
        <v>2.529E-2</v>
      </c>
      <c r="AZ318" s="182">
        <v>2.529E-2</v>
      </c>
      <c r="BA318" s="182">
        <v>2.529E-2</v>
      </c>
      <c r="BB318" s="182">
        <v>2.8649999999999998E-2</v>
      </c>
      <c r="BC318" s="182">
        <v>7.485E-2</v>
      </c>
      <c r="BD318" s="182">
        <v>7.485E-2</v>
      </c>
    </row>
    <row r="319" spans="1:56" hidden="1">
      <c r="A319" s="181" t="s">
        <v>2087</v>
      </c>
      <c r="B319" s="181" t="s">
        <v>2186</v>
      </c>
      <c r="C319" s="181" t="s">
        <v>338</v>
      </c>
      <c r="D319" s="182" t="s">
        <v>76</v>
      </c>
      <c r="E319" s="182" t="s">
        <v>2108</v>
      </c>
      <c r="F319" s="182" t="s">
        <v>2107</v>
      </c>
      <c r="G319" s="182" t="s">
        <v>2073</v>
      </c>
      <c r="H319" s="182">
        <v>1.3695485E-2</v>
      </c>
      <c r="I319" s="182">
        <v>1.3695485E-2</v>
      </c>
      <c r="J319" s="182">
        <v>2.2135015000000001E-2</v>
      </c>
      <c r="K319" s="182">
        <v>2.4939722000000001E-2</v>
      </c>
      <c r="L319" s="182">
        <v>3.6093978999999998E-2</v>
      </c>
      <c r="M319" s="182">
        <v>4.0821859000000002E-2</v>
      </c>
      <c r="N319" s="182">
        <v>3.2795866E-2</v>
      </c>
      <c r="O319" s="182">
        <v>3.8826228999999997E-2</v>
      </c>
      <c r="P319" s="182">
        <v>3.7448435799999999E-2</v>
      </c>
      <c r="Q319" s="182">
        <v>3.9947647400000001E-2</v>
      </c>
      <c r="R319" s="182">
        <v>4.9932983E-2</v>
      </c>
      <c r="S319" s="182">
        <v>4.66345632E-2</v>
      </c>
      <c r="T319" s="182">
        <v>4.1362606599999997E-2</v>
      </c>
      <c r="U319" s="182">
        <v>5.2910008799999998E-2</v>
      </c>
      <c r="V319" s="182">
        <v>5.6988092999999997E-2</v>
      </c>
      <c r="W319" s="182">
        <v>4.8212382999999998E-2</v>
      </c>
      <c r="X319" s="182">
        <v>6.0670380000000003E-2</v>
      </c>
      <c r="Y319" s="182">
        <v>6.0275161000000001E-2</v>
      </c>
      <c r="Z319" s="182">
        <v>6.6010970000000002E-2</v>
      </c>
      <c r="AA319" s="182">
        <v>6.3983028999999997E-2</v>
      </c>
      <c r="AB319" s="182">
        <v>5.6502581000000003E-2</v>
      </c>
      <c r="AC319" s="182">
        <v>6.3490553000000005E-2</v>
      </c>
      <c r="AD319" s="182">
        <v>7.8345946999999999E-2</v>
      </c>
      <c r="AE319" s="182">
        <v>7.4858910000000001E-2</v>
      </c>
      <c r="AF319" s="182">
        <v>9.6955952999999997E-2</v>
      </c>
      <c r="AG319" s="182">
        <v>9.9489671000000002E-2</v>
      </c>
      <c r="AH319" s="182">
        <v>0.10133779</v>
      </c>
      <c r="AI319" s="182">
        <v>0.12448812200000001</v>
      </c>
      <c r="AJ319" s="182">
        <v>0.21030742899999999</v>
      </c>
      <c r="AK319" s="182">
        <v>0.239210284</v>
      </c>
      <c r="AL319" s="182">
        <v>0.24054811200000001</v>
      </c>
      <c r="AM319" s="182">
        <v>0.24368805599999999</v>
      </c>
      <c r="AN319" s="182">
        <v>0.25440237700000001</v>
      </c>
      <c r="AO319" s="182">
        <v>0.20393626100000001</v>
      </c>
      <c r="AP319" s="182">
        <v>0.17212635100000001</v>
      </c>
      <c r="AQ319" s="182">
        <v>0.191723646</v>
      </c>
      <c r="AR319" s="182">
        <v>0.198312242</v>
      </c>
      <c r="AS319" s="182">
        <v>0.2019780994</v>
      </c>
      <c r="AT319" s="182">
        <v>0.21108417400000001</v>
      </c>
      <c r="AU319" s="182">
        <v>0.18845253000000001</v>
      </c>
      <c r="AV319" s="182">
        <v>0.20770746009999999</v>
      </c>
      <c r="AW319" s="182">
        <v>0.221355624</v>
      </c>
      <c r="AX319" s="182">
        <v>0.221012289</v>
      </c>
      <c r="AY319" s="182">
        <v>0.21315811109999999</v>
      </c>
      <c r="AZ319" s="182">
        <v>0.2269937561</v>
      </c>
      <c r="BA319" s="182">
        <v>0.25219522999999999</v>
      </c>
      <c r="BB319" s="182">
        <v>0.25271677100000001</v>
      </c>
      <c r="BC319" s="182">
        <v>0.2276156668</v>
      </c>
      <c r="BD319" s="182">
        <v>0.24114008449999999</v>
      </c>
    </row>
    <row r="320" spans="1:56" hidden="1">
      <c r="A320" s="181" t="s">
        <v>2087</v>
      </c>
      <c r="B320" s="181" t="s">
        <v>2186</v>
      </c>
      <c r="C320" s="181" t="s">
        <v>338</v>
      </c>
      <c r="D320" s="182" t="s">
        <v>76</v>
      </c>
      <c r="E320" s="182" t="s">
        <v>2125</v>
      </c>
      <c r="F320" s="182" t="s">
        <v>2124</v>
      </c>
      <c r="G320" s="182" t="s">
        <v>2073</v>
      </c>
      <c r="H320" s="182" t="s">
        <v>2083</v>
      </c>
      <c r="I320" s="182" t="s">
        <v>2083</v>
      </c>
      <c r="J320" s="182" t="s">
        <v>2083</v>
      </c>
      <c r="K320" s="182">
        <v>3.8499999999999998E-4</v>
      </c>
      <c r="L320" s="182">
        <v>4.3300000000000001E-4</v>
      </c>
      <c r="M320" s="182">
        <v>5.2899999999999996E-4</v>
      </c>
      <c r="N320" s="182">
        <v>5.2899999999999996E-4</v>
      </c>
      <c r="O320" s="182">
        <v>5.2899999999999996E-4</v>
      </c>
      <c r="P320" s="182">
        <v>4.8099999999999998E-4</v>
      </c>
      <c r="Q320" s="182">
        <v>5.2899999999999996E-4</v>
      </c>
      <c r="R320" s="182">
        <v>4.8099999999999998E-4</v>
      </c>
      <c r="S320" s="182">
        <v>4.8099999999999998E-4</v>
      </c>
      <c r="T320" s="182">
        <v>3.8499999999999998E-4</v>
      </c>
      <c r="U320" s="182">
        <v>5.2899999999999996E-4</v>
      </c>
      <c r="V320" s="182">
        <v>5.2899999999999996E-4</v>
      </c>
      <c r="W320" s="182">
        <v>5.2899999999999996E-4</v>
      </c>
      <c r="X320" s="182">
        <v>5.7700000000000004E-4</v>
      </c>
      <c r="Y320" s="182">
        <v>6.2500000000000001E-4</v>
      </c>
      <c r="Z320" s="182">
        <v>5.7700000000000004E-4</v>
      </c>
      <c r="AA320" s="182">
        <v>6.2500000000000001E-4</v>
      </c>
      <c r="AB320" s="182">
        <v>5.2899999999999996E-4</v>
      </c>
      <c r="AC320" s="182">
        <v>6.2500000000000001E-4</v>
      </c>
      <c r="AD320" s="182">
        <v>6.2500000000000001E-4</v>
      </c>
      <c r="AE320" s="182">
        <v>6.7299999999999999E-4</v>
      </c>
      <c r="AF320" s="182">
        <v>7.2099999999999996E-4</v>
      </c>
      <c r="AG320" s="182">
        <v>7.2099999999999996E-4</v>
      </c>
      <c r="AH320" s="182">
        <v>6.7299999999999999E-4</v>
      </c>
      <c r="AI320" s="182">
        <v>7.2099999999999996E-4</v>
      </c>
      <c r="AJ320" s="182">
        <v>6.7299999999999999E-4</v>
      </c>
      <c r="AK320" s="182">
        <v>7.8370000000000002E-3</v>
      </c>
      <c r="AL320" s="182">
        <v>6.437E-3</v>
      </c>
      <c r="AM320" s="182">
        <v>6.7270000000000003E-3</v>
      </c>
      <c r="AN320" s="182">
        <v>7.7889999999999999E-3</v>
      </c>
      <c r="AO320" s="182">
        <v>7.7889999999999999E-3</v>
      </c>
      <c r="AP320" s="182">
        <v>7.9089999999999994E-3</v>
      </c>
      <c r="AQ320" s="182">
        <v>7.9089999999999994E-3</v>
      </c>
      <c r="AR320" s="182">
        <v>7.9089999999999994E-3</v>
      </c>
      <c r="AS320" s="182">
        <v>6.9699999999999996E-3</v>
      </c>
      <c r="AT320" s="182">
        <v>6.8950000000000001E-3</v>
      </c>
      <c r="AU320" s="182">
        <v>5.0379999999999999E-3</v>
      </c>
      <c r="AV320" s="182">
        <v>5.4489999999999999E-3</v>
      </c>
      <c r="AW320" s="182">
        <v>5.1609999999999998E-3</v>
      </c>
      <c r="AX320" s="182">
        <v>4.8700000000000002E-3</v>
      </c>
      <c r="AY320" s="182">
        <v>5.2810000000000001E-3</v>
      </c>
      <c r="AZ320" s="182">
        <v>5.2810000000000001E-3</v>
      </c>
      <c r="BA320" s="182">
        <v>3.1120000000000002E-3</v>
      </c>
      <c r="BB320" s="182">
        <v>4.6299999999999996E-3</v>
      </c>
      <c r="BC320" s="182">
        <v>3.7599999999999999E-3</v>
      </c>
      <c r="BD320" s="182">
        <v>3.5380052E-3</v>
      </c>
    </row>
    <row r="321" spans="1:56" hidden="1">
      <c r="A321" s="181" t="s">
        <v>2087</v>
      </c>
      <c r="B321" s="181" t="s">
        <v>2186</v>
      </c>
      <c r="C321" s="181" t="s">
        <v>338</v>
      </c>
      <c r="D321" s="182" t="s">
        <v>76</v>
      </c>
      <c r="E321" s="182" t="s">
        <v>2106</v>
      </c>
      <c r="F321" s="182" t="s">
        <v>2105</v>
      </c>
      <c r="G321" s="182" t="s">
        <v>2073</v>
      </c>
      <c r="H321" s="182">
        <v>2.5739999999999999E-2</v>
      </c>
      <c r="I321" s="182">
        <v>2.5739999999999999E-2</v>
      </c>
      <c r="J321" s="182">
        <v>3.5118000000000003E-2</v>
      </c>
      <c r="K321" s="182">
        <v>3.4319000000000002E-2</v>
      </c>
      <c r="L321" s="182">
        <v>3.0082999999999999E-2</v>
      </c>
      <c r="M321" s="182">
        <v>2.5311E-2</v>
      </c>
      <c r="N321" s="182">
        <v>3.5555000000000003E-2</v>
      </c>
      <c r="O321" s="182">
        <v>3.2995999999999998E-2</v>
      </c>
      <c r="P321" s="182">
        <v>4.7300000000000002E-2</v>
      </c>
      <c r="Q321" s="182">
        <v>4.1687000000000002E-2</v>
      </c>
      <c r="R321" s="182">
        <v>4.6265000000000001E-2</v>
      </c>
      <c r="S321" s="182">
        <v>4.6191000000000003E-2</v>
      </c>
      <c r="T321" s="182">
        <v>6.0531000000000001E-2</v>
      </c>
      <c r="U321" s="182">
        <v>4.7267999999999998E-2</v>
      </c>
      <c r="V321" s="182">
        <v>4.3887000000000002E-2</v>
      </c>
      <c r="W321" s="182">
        <v>1.7683000000000001E-2</v>
      </c>
      <c r="X321" s="182">
        <v>2.8091999999999999E-2</v>
      </c>
      <c r="Y321" s="182">
        <v>3.0348E-2</v>
      </c>
      <c r="Z321" s="182">
        <v>4.8046999999999999E-2</v>
      </c>
      <c r="AA321" s="182">
        <v>3.533E-2</v>
      </c>
      <c r="AB321" s="182">
        <v>3.0877000000000002E-2</v>
      </c>
      <c r="AC321" s="182">
        <v>2.8840000000000001E-2</v>
      </c>
      <c r="AD321" s="182">
        <v>3.2042000000000001E-2</v>
      </c>
      <c r="AE321" s="182">
        <v>2.6658000000000001E-2</v>
      </c>
      <c r="AF321" s="182">
        <v>3.4332000000000001E-2</v>
      </c>
      <c r="AG321" s="182">
        <v>3.7053999999999997E-2</v>
      </c>
      <c r="AH321" s="182">
        <v>4.0696000000000003E-2</v>
      </c>
      <c r="AI321" s="182">
        <v>4.7546999999999999E-2</v>
      </c>
      <c r="AJ321" s="182">
        <v>5.101E-2</v>
      </c>
      <c r="AK321" s="182">
        <v>6.0338000000000003E-2</v>
      </c>
      <c r="AL321" s="182">
        <v>6.7483000000000001E-2</v>
      </c>
      <c r="AM321" s="182">
        <v>7.3513999999999996E-2</v>
      </c>
      <c r="AN321" s="182">
        <v>0.11239399999999999</v>
      </c>
      <c r="AO321" s="182">
        <v>0.103757</v>
      </c>
      <c r="AP321" s="182">
        <v>0.116481</v>
      </c>
      <c r="AQ321" s="182">
        <v>0.12185</v>
      </c>
      <c r="AR321" s="182">
        <v>0.18105199999999999</v>
      </c>
      <c r="AS321" s="182">
        <v>0.17180300000000001</v>
      </c>
      <c r="AT321" s="182">
        <v>0.17308100000000001</v>
      </c>
      <c r="AU321" s="182">
        <v>0.14935599999999999</v>
      </c>
      <c r="AV321" s="182">
        <v>0.184501</v>
      </c>
      <c r="AW321" s="182">
        <v>0.16622100000000001</v>
      </c>
      <c r="AX321" s="182">
        <v>0.169794</v>
      </c>
      <c r="AY321" s="182">
        <v>0.19580700000000001</v>
      </c>
      <c r="AZ321" s="182">
        <v>0.19892299999999999</v>
      </c>
      <c r="BA321" s="182">
        <v>0.21950900000000001</v>
      </c>
      <c r="BB321" s="182">
        <v>0.214671</v>
      </c>
      <c r="BC321" s="182">
        <v>0.20816499999999999</v>
      </c>
      <c r="BD321" s="182">
        <v>0.22606761364</v>
      </c>
    </row>
    <row r="322" spans="1:56" hidden="1">
      <c r="A322" s="181" t="s">
        <v>2087</v>
      </c>
      <c r="B322" s="181" t="s">
        <v>2186</v>
      </c>
      <c r="C322" s="181" t="s">
        <v>338</v>
      </c>
      <c r="D322" s="182" t="s">
        <v>76</v>
      </c>
      <c r="E322" s="182" t="s">
        <v>2106</v>
      </c>
      <c r="F322" s="182" t="s">
        <v>2105</v>
      </c>
      <c r="G322" s="182" t="s">
        <v>2084</v>
      </c>
      <c r="H322" s="182">
        <v>0.67319280000000004</v>
      </c>
      <c r="I322" s="182">
        <v>0.67319280000000004</v>
      </c>
      <c r="J322" s="182">
        <v>0.69551280000000004</v>
      </c>
      <c r="K322" s="182">
        <v>0.69773280000000004</v>
      </c>
      <c r="L322" s="182">
        <v>0.72542280000000003</v>
      </c>
      <c r="M322" s="182">
        <v>0.7267728</v>
      </c>
      <c r="N322" s="182">
        <v>0.75659279999999995</v>
      </c>
      <c r="O322" s="182">
        <v>0.74156279999999997</v>
      </c>
      <c r="P322" s="182">
        <v>0.74789280000000002</v>
      </c>
      <c r="Q322" s="182">
        <v>0.76193279999999997</v>
      </c>
      <c r="R322" s="182">
        <v>0.6852528</v>
      </c>
      <c r="S322" s="182">
        <v>0.85712279999999996</v>
      </c>
      <c r="T322" s="182">
        <v>1.0932527999999999</v>
      </c>
      <c r="U322" s="182">
        <v>0.97121279999999999</v>
      </c>
      <c r="V322" s="182">
        <v>1.1219028</v>
      </c>
      <c r="W322" s="182">
        <v>0.45926280000000003</v>
      </c>
      <c r="X322" s="182">
        <v>0.45803280000000002</v>
      </c>
      <c r="Y322" s="182">
        <v>0.46430280000000002</v>
      </c>
      <c r="Z322" s="182">
        <v>0.2784528</v>
      </c>
      <c r="AA322" s="182">
        <v>0.25076280000000001</v>
      </c>
      <c r="AB322" s="182">
        <v>0.20702280000000001</v>
      </c>
      <c r="AC322" s="182">
        <v>0.2104752</v>
      </c>
      <c r="AD322" s="182">
        <v>0.229022</v>
      </c>
      <c r="AE322" s="182">
        <v>0.29354219999999998</v>
      </c>
      <c r="AF322" s="182">
        <v>0.35679260000000002</v>
      </c>
      <c r="AG322" s="182">
        <v>0.32539499999999999</v>
      </c>
      <c r="AH322" s="182">
        <v>0.32857960000000003</v>
      </c>
      <c r="AI322" s="182">
        <v>0.35133560000000003</v>
      </c>
      <c r="AJ322" s="182">
        <v>0.35968420000000001</v>
      </c>
      <c r="AK322" s="182">
        <v>0.33649319999999999</v>
      </c>
      <c r="AL322" s="182">
        <v>0.38106859999999998</v>
      </c>
      <c r="AM322" s="182">
        <v>0.38474180000000002</v>
      </c>
      <c r="AN322" s="182">
        <v>0.41472379999999998</v>
      </c>
      <c r="AO322" s="182">
        <v>0.4039142</v>
      </c>
      <c r="AP322" s="182">
        <v>0.44640780000000002</v>
      </c>
      <c r="AQ322" s="182">
        <v>0.39859339999999999</v>
      </c>
      <c r="AR322" s="182">
        <v>0.37927660000000002</v>
      </c>
      <c r="AS322" s="182">
        <v>0.38892919999999997</v>
      </c>
      <c r="AT322" s="182">
        <v>0.3819168</v>
      </c>
      <c r="AU322" s="182">
        <v>0.38055519999999998</v>
      </c>
      <c r="AV322" s="182">
        <v>0.37262669999999998</v>
      </c>
      <c r="AW322" s="182">
        <v>0.34442299999999998</v>
      </c>
      <c r="AX322" s="182">
        <v>0.3791503</v>
      </c>
      <c r="AY322" s="182">
        <v>0.35571570000000002</v>
      </c>
      <c r="AZ322" s="182">
        <v>0.37290450000000003</v>
      </c>
      <c r="BA322" s="182">
        <v>0.31256410000000001</v>
      </c>
      <c r="BB322" s="182">
        <v>0.35412680000000002</v>
      </c>
      <c r="BC322" s="182">
        <v>0.39458989999999999</v>
      </c>
      <c r="BD322" s="182">
        <v>0.39253579999999999</v>
      </c>
    </row>
    <row r="323" spans="1:56" hidden="1">
      <c r="A323" s="181" t="s">
        <v>2087</v>
      </c>
      <c r="B323" s="181" t="s">
        <v>2186</v>
      </c>
      <c r="C323" s="181" t="s">
        <v>338</v>
      </c>
      <c r="D323" s="182" t="s">
        <v>76</v>
      </c>
      <c r="E323" s="182" t="s">
        <v>2075</v>
      </c>
      <c r="F323" s="182" t="s">
        <v>2074</v>
      </c>
      <c r="G323" s="182" t="s">
        <v>2073</v>
      </c>
      <c r="H323" s="182" t="s">
        <v>2083</v>
      </c>
      <c r="I323" s="182" t="s">
        <v>2083</v>
      </c>
      <c r="J323" s="182" t="s">
        <v>2083</v>
      </c>
      <c r="K323" s="182" t="s">
        <v>2083</v>
      </c>
      <c r="L323" s="182" t="s">
        <v>2083</v>
      </c>
      <c r="M323" s="182" t="s">
        <v>2083</v>
      </c>
      <c r="N323" s="182" t="s">
        <v>2083</v>
      </c>
      <c r="O323" s="182" t="s">
        <v>2083</v>
      </c>
      <c r="P323" s="182" t="s">
        <v>2083</v>
      </c>
      <c r="Q323" s="182" t="s">
        <v>2083</v>
      </c>
      <c r="R323" s="182" t="s">
        <v>2083</v>
      </c>
      <c r="S323" s="182" t="s">
        <v>2083</v>
      </c>
      <c r="T323" s="182" t="s">
        <v>2083</v>
      </c>
      <c r="U323" s="182" t="s">
        <v>2083</v>
      </c>
      <c r="V323" s="182" t="s">
        <v>2083</v>
      </c>
      <c r="W323" s="182" t="s">
        <v>2083</v>
      </c>
      <c r="X323" s="182" t="s">
        <v>2083</v>
      </c>
      <c r="Y323" s="182" t="s">
        <v>2083</v>
      </c>
      <c r="Z323" s="182" t="s">
        <v>2083</v>
      </c>
      <c r="AA323" s="182" t="s">
        <v>2083</v>
      </c>
      <c r="AB323" s="182" t="s">
        <v>2083</v>
      </c>
      <c r="AC323" s="182" t="s">
        <v>2083</v>
      </c>
      <c r="AD323" s="182" t="s">
        <v>2083</v>
      </c>
      <c r="AE323" s="182" t="s">
        <v>2083</v>
      </c>
      <c r="AF323" s="182" t="s">
        <v>2083</v>
      </c>
      <c r="AG323" s="182" t="s">
        <v>2083</v>
      </c>
      <c r="AH323" s="182" t="s">
        <v>2083</v>
      </c>
      <c r="AI323" s="182" t="s">
        <v>2083</v>
      </c>
      <c r="AJ323" s="182">
        <v>9.810000000000001E-4</v>
      </c>
      <c r="AK323" s="182">
        <v>1.1594979999999999E-3</v>
      </c>
      <c r="AL323" s="182">
        <v>1.2489999999999999E-3</v>
      </c>
      <c r="AM323" s="182">
        <v>1.1374989999999999E-3</v>
      </c>
      <c r="AN323" s="182">
        <v>1.0035000000000001E-3</v>
      </c>
      <c r="AO323" s="182">
        <v>5.3499899999999998E-4</v>
      </c>
      <c r="AP323" s="182">
        <v>3.1199990000000001E-4</v>
      </c>
      <c r="AQ323" s="182">
        <v>4.4500050000000001E-5</v>
      </c>
      <c r="AR323" s="182">
        <v>8.8999900000000001E-5</v>
      </c>
      <c r="AS323" s="182">
        <v>6.7000000000000002E-5</v>
      </c>
      <c r="AT323" s="182">
        <v>4.46E-4</v>
      </c>
      <c r="AU323" s="182">
        <v>4.0149970000000001E-4</v>
      </c>
      <c r="AV323" s="182">
        <v>4.4500050000000001E-5</v>
      </c>
      <c r="AW323" s="182">
        <v>4.4500050000000001E-5</v>
      </c>
      <c r="AX323" s="182">
        <v>1.2709990000000001E-3</v>
      </c>
      <c r="AY323" s="182">
        <v>1.7850010000000001E-4</v>
      </c>
      <c r="AZ323" s="182">
        <v>4.2349999999999999E-4</v>
      </c>
      <c r="BA323" s="182">
        <v>8.8999900000000001E-5</v>
      </c>
      <c r="BB323" s="182">
        <v>2.6749949999999999E-4</v>
      </c>
      <c r="BC323" s="182">
        <v>2.3800000000000001E-4</v>
      </c>
      <c r="BD323" s="182">
        <v>2.6003719999999998E-4</v>
      </c>
    </row>
    <row r="324" spans="1:56" hidden="1">
      <c r="A324" s="181" t="s">
        <v>2087</v>
      </c>
      <c r="B324" s="181" t="s">
        <v>2186</v>
      </c>
      <c r="C324" s="181" t="s">
        <v>338</v>
      </c>
      <c r="D324" s="182" t="s">
        <v>76</v>
      </c>
      <c r="E324" s="182" t="s">
        <v>2104</v>
      </c>
      <c r="F324" s="182" t="s">
        <v>2103</v>
      </c>
      <c r="G324" s="182" t="s">
        <v>2073</v>
      </c>
      <c r="H324" s="182">
        <v>0.34814328970000002</v>
      </c>
      <c r="I324" s="182">
        <v>0.34813677469999998</v>
      </c>
      <c r="J324" s="182">
        <v>0.37008786570000002</v>
      </c>
      <c r="K324" s="182">
        <v>0.41553183129999999</v>
      </c>
      <c r="L324" s="182">
        <v>0.45431392059999998</v>
      </c>
      <c r="M324" s="182">
        <v>0.48206179900000001</v>
      </c>
      <c r="N324" s="182">
        <v>0.48127205629999997</v>
      </c>
      <c r="O324" s="182">
        <v>0.47984977140000001</v>
      </c>
      <c r="P324" s="182">
        <v>0.43900081619999998</v>
      </c>
      <c r="Q324" s="182">
        <v>0.48003801930000001</v>
      </c>
      <c r="R324" s="182">
        <v>0.41890261220000002</v>
      </c>
      <c r="S324" s="182">
        <v>0.3825762218</v>
      </c>
      <c r="T324" s="182">
        <v>0.32179281650000002</v>
      </c>
      <c r="U324" s="182">
        <v>0.39733307480000002</v>
      </c>
      <c r="V324" s="182">
        <v>0.45526246320000002</v>
      </c>
      <c r="W324" s="182">
        <v>0.50559188348999995</v>
      </c>
      <c r="X324" s="182">
        <v>0.52194962166000003</v>
      </c>
      <c r="Y324" s="182">
        <v>0.66681143850000002</v>
      </c>
      <c r="Z324" s="182">
        <v>0.53126822360000003</v>
      </c>
      <c r="AA324" s="182">
        <v>0.76164665870000003</v>
      </c>
      <c r="AB324" s="182">
        <v>0.4565655475</v>
      </c>
      <c r="AC324" s="182">
        <v>0.45750591839999999</v>
      </c>
      <c r="AD324" s="182">
        <v>0.47154751610000001</v>
      </c>
      <c r="AE324" s="182">
        <v>0.52965934270000004</v>
      </c>
      <c r="AF324" s="182">
        <v>0.59703820139999997</v>
      </c>
      <c r="AG324" s="182">
        <v>0.64980416337000002</v>
      </c>
      <c r="AH324" s="182">
        <v>0.65654107129999995</v>
      </c>
      <c r="AI324" s="182">
        <v>0.70815774880000004</v>
      </c>
      <c r="AJ324" s="182">
        <v>0.84382832590000001</v>
      </c>
      <c r="AK324" s="182">
        <v>0.87102430710000001</v>
      </c>
      <c r="AL324" s="182">
        <v>0.77436610900000002</v>
      </c>
      <c r="AM324" s="182">
        <v>0.75779548070000002</v>
      </c>
      <c r="AN324" s="182">
        <v>0.76563524969999996</v>
      </c>
      <c r="AO324" s="182">
        <v>0.67547888649999999</v>
      </c>
      <c r="AP324" s="182">
        <v>0.6111579171</v>
      </c>
      <c r="AQ324" s="182">
        <v>0.56541957939999998</v>
      </c>
      <c r="AR324" s="182">
        <v>0.50967962119999999</v>
      </c>
      <c r="AS324" s="182">
        <v>0.48411952650000001</v>
      </c>
      <c r="AT324" s="182">
        <v>0.4076580668</v>
      </c>
      <c r="AU324" s="182">
        <v>0.4307387345</v>
      </c>
      <c r="AV324" s="182">
        <v>0.4569077298</v>
      </c>
      <c r="AW324" s="182">
        <v>0.56742815840000005</v>
      </c>
      <c r="AX324" s="182">
        <v>0.63450741180000003</v>
      </c>
      <c r="AY324" s="182">
        <v>0.5543758513</v>
      </c>
      <c r="AZ324" s="182">
        <v>0.48964545720000002</v>
      </c>
      <c r="BA324" s="182">
        <v>0.55055074999999998</v>
      </c>
      <c r="BB324" s="182">
        <v>0.57621177800000001</v>
      </c>
      <c r="BC324" s="182">
        <v>0.5547983353</v>
      </c>
      <c r="BD324" s="182">
        <v>0.60058207340000003</v>
      </c>
    </row>
    <row r="325" spans="1:56" hidden="1">
      <c r="A325" s="181" t="s">
        <v>2087</v>
      </c>
      <c r="B325" s="181" t="s">
        <v>2186</v>
      </c>
      <c r="C325" s="181" t="s">
        <v>338</v>
      </c>
      <c r="D325" s="182" t="s">
        <v>76</v>
      </c>
      <c r="E325" s="182" t="s">
        <v>2104</v>
      </c>
      <c r="F325" s="182" t="s">
        <v>2103</v>
      </c>
      <c r="G325" s="182" t="s">
        <v>2084</v>
      </c>
      <c r="H325" s="182" t="s">
        <v>2083</v>
      </c>
      <c r="I325" s="182" t="s">
        <v>2083</v>
      </c>
      <c r="J325" s="182" t="s">
        <v>2083</v>
      </c>
      <c r="K325" s="182" t="s">
        <v>2083</v>
      </c>
      <c r="L325" s="182" t="s">
        <v>2083</v>
      </c>
      <c r="M325" s="182" t="s">
        <v>2083</v>
      </c>
      <c r="N325" s="182" t="s">
        <v>2083</v>
      </c>
      <c r="O325" s="182" t="s">
        <v>2083</v>
      </c>
      <c r="P325" s="182" t="s">
        <v>2083</v>
      </c>
      <c r="Q325" s="182" t="s">
        <v>2083</v>
      </c>
      <c r="R325" s="182" t="s">
        <v>2083</v>
      </c>
      <c r="S325" s="182" t="s">
        <v>2083</v>
      </c>
      <c r="T325" s="182" t="s">
        <v>2083</v>
      </c>
      <c r="U325" s="182" t="s">
        <v>2083</v>
      </c>
      <c r="V325" s="182" t="s">
        <v>2083</v>
      </c>
      <c r="W325" s="182" t="s">
        <v>2083</v>
      </c>
      <c r="X325" s="182" t="s">
        <v>2083</v>
      </c>
      <c r="Y325" s="182" t="s">
        <v>2083</v>
      </c>
      <c r="Z325" s="182" t="s">
        <v>2083</v>
      </c>
      <c r="AA325" s="182" t="s">
        <v>2083</v>
      </c>
      <c r="AB325" s="182" t="s">
        <v>2083</v>
      </c>
      <c r="AC325" s="182" t="s">
        <v>2083</v>
      </c>
      <c r="AD325" s="182" t="s">
        <v>2083</v>
      </c>
      <c r="AE325" s="182" t="s">
        <v>2083</v>
      </c>
      <c r="AF325" s="182" t="s">
        <v>2083</v>
      </c>
      <c r="AG325" s="182" t="s">
        <v>2083</v>
      </c>
      <c r="AH325" s="182" t="s">
        <v>2083</v>
      </c>
      <c r="AI325" s="182" t="s">
        <v>2083</v>
      </c>
      <c r="AJ325" s="182" t="s">
        <v>2083</v>
      </c>
      <c r="AK325" s="182" t="s">
        <v>2083</v>
      </c>
      <c r="AL325" s="182" t="s">
        <v>2083</v>
      </c>
      <c r="AM325" s="182" t="s">
        <v>2083</v>
      </c>
      <c r="AN325" s="182" t="s">
        <v>2083</v>
      </c>
      <c r="AO325" s="182" t="s">
        <v>2083</v>
      </c>
      <c r="AP325" s="182" t="s">
        <v>2083</v>
      </c>
      <c r="AQ325" s="182" t="s">
        <v>2083</v>
      </c>
      <c r="AR325" s="182" t="s">
        <v>2083</v>
      </c>
      <c r="AS325" s="182" t="s">
        <v>2083</v>
      </c>
      <c r="AT325" s="182" t="s">
        <v>2083</v>
      </c>
      <c r="AU325" s="182" t="s">
        <v>2083</v>
      </c>
      <c r="AV325" s="182">
        <v>6.6299969999999997E-4</v>
      </c>
      <c r="AW325" s="182">
        <v>6.6299969999999997E-4</v>
      </c>
      <c r="AX325" s="182">
        <v>3.3000012000000001E-4</v>
      </c>
      <c r="AY325" s="182">
        <v>2.2199993000000001E-4</v>
      </c>
      <c r="AZ325" s="182">
        <v>2.2199993000000001E-4</v>
      </c>
      <c r="BA325" s="182" t="s">
        <v>2083</v>
      </c>
      <c r="BB325" s="182" t="s">
        <v>2083</v>
      </c>
      <c r="BC325" s="182" t="s">
        <v>2083</v>
      </c>
      <c r="BD325" s="182" t="s">
        <v>2083</v>
      </c>
    </row>
    <row r="326" spans="1:56" hidden="1">
      <c r="A326" s="181" t="s">
        <v>2087</v>
      </c>
      <c r="B326" s="181" t="s">
        <v>2186</v>
      </c>
      <c r="C326" s="181" t="s">
        <v>338</v>
      </c>
      <c r="D326" s="182" t="s">
        <v>76</v>
      </c>
      <c r="E326" s="182" t="s">
        <v>2123</v>
      </c>
      <c r="F326" s="182" t="s">
        <v>2122</v>
      </c>
      <c r="G326" s="182" t="s">
        <v>2073</v>
      </c>
      <c r="H326" s="182" t="s">
        <v>2083</v>
      </c>
      <c r="I326" s="182" t="s">
        <v>2083</v>
      </c>
      <c r="J326" s="182" t="s">
        <v>2083</v>
      </c>
      <c r="K326" s="182" t="s">
        <v>2083</v>
      </c>
      <c r="L326" s="182" t="s">
        <v>2083</v>
      </c>
      <c r="M326" s="182" t="s">
        <v>2083</v>
      </c>
      <c r="N326" s="182" t="s">
        <v>2083</v>
      </c>
      <c r="O326" s="182" t="s">
        <v>2083</v>
      </c>
      <c r="P326" s="182" t="s">
        <v>2083</v>
      </c>
      <c r="Q326" s="182" t="s">
        <v>2083</v>
      </c>
      <c r="R326" s="182" t="s">
        <v>2083</v>
      </c>
      <c r="S326" s="182" t="s">
        <v>2083</v>
      </c>
      <c r="T326" s="182" t="s">
        <v>2083</v>
      </c>
      <c r="U326" s="182" t="s">
        <v>2083</v>
      </c>
      <c r="V326" s="182" t="s">
        <v>2083</v>
      </c>
      <c r="W326" s="182" t="s">
        <v>2083</v>
      </c>
      <c r="X326" s="182" t="s">
        <v>2083</v>
      </c>
      <c r="Y326" s="182" t="s">
        <v>2083</v>
      </c>
      <c r="Z326" s="182" t="s">
        <v>2083</v>
      </c>
      <c r="AA326" s="182" t="s">
        <v>2083</v>
      </c>
      <c r="AB326" s="182" t="s">
        <v>2083</v>
      </c>
      <c r="AC326" s="182" t="s">
        <v>2083</v>
      </c>
      <c r="AD326" s="182" t="s">
        <v>2083</v>
      </c>
      <c r="AE326" s="182" t="s">
        <v>2083</v>
      </c>
      <c r="AF326" s="182" t="s">
        <v>2083</v>
      </c>
      <c r="AG326" s="182" t="s">
        <v>2083</v>
      </c>
      <c r="AH326" s="182" t="s">
        <v>2083</v>
      </c>
      <c r="AI326" s="182" t="s">
        <v>2083</v>
      </c>
      <c r="AJ326" s="182">
        <v>1.8675000000000001E-4</v>
      </c>
      <c r="AK326" s="182">
        <v>3.7350000000000003E-4</v>
      </c>
      <c r="AL326" s="182">
        <v>3.7350000000000003E-4</v>
      </c>
      <c r="AM326" s="182">
        <v>1.8675000000000001E-4</v>
      </c>
      <c r="AN326" s="182">
        <v>9.2960000000000004E-4</v>
      </c>
      <c r="AO326" s="182">
        <v>1.8675000000000001E-4</v>
      </c>
      <c r="AP326" s="182">
        <v>1.8675000000000001E-4</v>
      </c>
      <c r="AQ326" s="182">
        <v>1.8675000000000001E-4</v>
      </c>
      <c r="AR326" s="182">
        <v>1.8675000000000001E-4</v>
      </c>
      <c r="AS326" s="182">
        <v>1.8675000000000001E-4</v>
      </c>
      <c r="AT326" s="182">
        <v>3.7350000000000003E-4</v>
      </c>
      <c r="AU326" s="182">
        <v>1.8675000000000001E-4</v>
      </c>
      <c r="AV326" s="182">
        <v>3.7350000000000003E-4</v>
      </c>
      <c r="AW326" s="182">
        <v>1.8675000000000001E-4</v>
      </c>
      <c r="AX326" s="182">
        <v>1.8675000000000001E-4</v>
      </c>
      <c r="AY326" s="182">
        <v>1.8675000000000001E-4</v>
      </c>
      <c r="AZ326" s="182">
        <v>1.8675000000000001E-4</v>
      </c>
      <c r="BA326" s="182">
        <v>1.8675000000000001E-4</v>
      </c>
      <c r="BB326" s="182">
        <v>1.8675000000000001E-4</v>
      </c>
      <c r="BC326" s="182">
        <v>1.7014999999999999E-4</v>
      </c>
      <c r="BD326" s="182">
        <v>1.8590499999999999E-4</v>
      </c>
    </row>
    <row r="327" spans="1:56" hidden="1">
      <c r="A327" s="181" t="s">
        <v>2087</v>
      </c>
      <c r="B327" s="181" t="s">
        <v>2186</v>
      </c>
      <c r="C327" s="181" t="s">
        <v>338</v>
      </c>
      <c r="D327" s="182" t="s">
        <v>76</v>
      </c>
      <c r="E327" s="182" t="s">
        <v>2102</v>
      </c>
      <c r="F327" s="182" t="s">
        <v>2101</v>
      </c>
      <c r="G327" s="182" t="s">
        <v>2073</v>
      </c>
      <c r="H327" s="182">
        <v>1.2E-4</v>
      </c>
      <c r="I327" s="182">
        <v>1.2E-4</v>
      </c>
      <c r="J327" s="182">
        <v>8.43E-4</v>
      </c>
      <c r="K327" s="182">
        <v>9.6599999999999995E-4</v>
      </c>
      <c r="L327" s="182">
        <v>9.6599999999999995E-4</v>
      </c>
      <c r="M327" s="182">
        <v>8.43E-4</v>
      </c>
      <c r="N327" s="182">
        <v>9.6599999999999995E-4</v>
      </c>
      <c r="O327" s="182">
        <v>8.43E-4</v>
      </c>
      <c r="P327" s="182">
        <v>1.0859999999999999E-3</v>
      </c>
      <c r="Q327" s="182">
        <v>1.3259999999999999E-3</v>
      </c>
      <c r="R327" s="182">
        <v>1.446E-3</v>
      </c>
      <c r="S327" s="182">
        <v>9.6599999999999995E-4</v>
      </c>
      <c r="T327" s="182">
        <v>1.464E-3</v>
      </c>
      <c r="U327" s="182">
        <v>1.5020000000000001E-3</v>
      </c>
      <c r="V327" s="182">
        <v>1.5020000000000001E-3</v>
      </c>
      <c r="W327" s="182">
        <v>1.5169999999999999E-3</v>
      </c>
      <c r="X327" s="182">
        <v>1.4760000000000001E-3</v>
      </c>
      <c r="Y327" s="182">
        <v>2.127E-3</v>
      </c>
      <c r="Z327" s="182">
        <v>1.8580000000000001E-3</v>
      </c>
      <c r="AA327" s="182">
        <v>1.5449999999999999E-3</v>
      </c>
      <c r="AB327" s="182">
        <v>1.47E-3</v>
      </c>
      <c r="AC327" s="182">
        <v>2.091E-3</v>
      </c>
      <c r="AD327" s="182">
        <v>2.2799999999999999E-3</v>
      </c>
      <c r="AE327" s="182">
        <v>3.1540000000000001E-3</v>
      </c>
      <c r="AF327" s="182">
        <v>3.5609999999999999E-3</v>
      </c>
      <c r="AG327" s="182">
        <v>3.9389999999999998E-3</v>
      </c>
      <c r="AH327" s="182">
        <v>4.365E-3</v>
      </c>
      <c r="AI327" s="182">
        <v>4.9800000000000001E-3</v>
      </c>
      <c r="AJ327" s="182">
        <v>7.0949999999999997E-3</v>
      </c>
      <c r="AK327" s="182">
        <v>7.0479999999999996E-3</v>
      </c>
      <c r="AL327" s="182">
        <v>8.4189999999999994E-3</v>
      </c>
      <c r="AM327" s="182">
        <v>7.2839999999999997E-3</v>
      </c>
      <c r="AN327" s="182">
        <v>7.5209999999999999E-3</v>
      </c>
      <c r="AO327" s="182">
        <v>9.0340000000000004E-3</v>
      </c>
      <c r="AP327" s="182">
        <v>1.0501E-2</v>
      </c>
      <c r="AQ327" s="182">
        <v>1.2014E-2</v>
      </c>
      <c r="AR327" s="182">
        <v>1.2818E-2</v>
      </c>
      <c r="AS327" s="182">
        <v>1.4520999999999999E-2</v>
      </c>
      <c r="AT327" s="182">
        <v>1.6035000000000001E-2</v>
      </c>
      <c r="AU327" s="182">
        <v>1.6555E-2</v>
      </c>
      <c r="AV327" s="182">
        <v>1.5939999999999999E-2</v>
      </c>
      <c r="AW327" s="182">
        <v>1.4805E-2</v>
      </c>
      <c r="AX327" s="182">
        <v>1.5041000000000001E-2</v>
      </c>
      <c r="AY327" s="182">
        <v>1.5656E-2</v>
      </c>
      <c r="AZ327" s="182">
        <v>1.6792000000000001E-2</v>
      </c>
      <c r="BA327" s="182">
        <v>1.8636E-2</v>
      </c>
      <c r="BB327" s="182">
        <v>1.9819E-2</v>
      </c>
      <c r="BC327" s="182">
        <v>2.0353E-2</v>
      </c>
      <c r="BD327" s="182">
        <v>2.22375E-2</v>
      </c>
    </row>
    <row r="328" spans="1:56" hidden="1">
      <c r="A328" s="181" t="s">
        <v>2087</v>
      </c>
      <c r="B328" s="181" t="s">
        <v>2186</v>
      </c>
      <c r="C328" s="181" t="s">
        <v>338</v>
      </c>
      <c r="D328" s="182" t="s">
        <v>76</v>
      </c>
      <c r="E328" s="182" t="s">
        <v>2100</v>
      </c>
      <c r="F328" s="182" t="s">
        <v>2099</v>
      </c>
      <c r="G328" s="182" t="s">
        <v>2073</v>
      </c>
      <c r="H328" s="182">
        <v>1.7808000000000001E-2</v>
      </c>
      <c r="I328" s="182">
        <v>1.7808000000000001E-2</v>
      </c>
      <c r="J328" s="182">
        <v>1.8391950000000001E-2</v>
      </c>
      <c r="K328" s="182">
        <v>1.850195E-2</v>
      </c>
      <c r="L328" s="182">
        <v>1.57885E-2</v>
      </c>
      <c r="M328" s="182">
        <v>1.7260899999999999E-2</v>
      </c>
      <c r="N328" s="182">
        <v>1.9006950000000002E-2</v>
      </c>
      <c r="O328" s="182">
        <v>1.9425399999999999E-2</v>
      </c>
      <c r="P328" s="182">
        <v>2.167645E-2</v>
      </c>
      <c r="Q328" s="182">
        <v>2.2713000000000001E-2</v>
      </c>
      <c r="R328" s="182">
        <v>2.3223000000000001E-2</v>
      </c>
      <c r="S328" s="182">
        <v>3.8078000000000001E-2</v>
      </c>
      <c r="T328" s="182">
        <v>3.2164900000000003E-2</v>
      </c>
      <c r="U328" s="182">
        <v>3.0844900000000001E-2</v>
      </c>
      <c r="V328" s="182">
        <v>3.1239900000000001E-2</v>
      </c>
      <c r="W328" s="182">
        <v>4.0318350000000003E-2</v>
      </c>
      <c r="X328" s="182">
        <v>3.9434900000000002E-2</v>
      </c>
      <c r="Y328" s="182">
        <v>4.3253350000000003E-2</v>
      </c>
      <c r="Z328" s="182">
        <v>4.5267849999999998E-2</v>
      </c>
      <c r="AA328" s="182">
        <v>0.10340235</v>
      </c>
      <c r="AB328" s="182">
        <v>0.1144579</v>
      </c>
      <c r="AC328" s="182">
        <v>0.11109185000000001</v>
      </c>
      <c r="AD328" s="182">
        <v>0.1505069</v>
      </c>
      <c r="AE328" s="182">
        <v>0.16881479999999999</v>
      </c>
      <c r="AF328" s="182">
        <v>0.17004485</v>
      </c>
      <c r="AG328" s="182">
        <v>0.18658435000000001</v>
      </c>
      <c r="AH328" s="182">
        <v>0.20738680000000001</v>
      </c>
      <c r="AI328" s="182">
        <v>0.2283203</v>
      </c>
      <c r="AJ328" s="182">
        <v>9.6962400000000004E-2</v>
      </c>
      <c r="AK328" s="182">
        <v>9.7607399999999997E-2</v>
      </c>
      <c r="AL328" s="182">
        <v>0.1162314</v>
      </c>
      <c r="AM328" s="182">
        <v>0.10465629999999999</v>
      </c>
      <c r="AN328" s="182">
        <v>0.1020108</v>
      </c>
      <c r="AO328" s="182">
        <v>8.6640750000000002E-2</v>
      </c>
      <c r="AP328" s="182">
        <v>9.8374749999999997E-2</v>
      </c>
      <c r="AQ328" s="182">
        <v>0.10919669999999999</v>
      </c>
      <c r="AR328" s="182">
        <v>0.12476420000000001</v>
      </c>
      <c r="AS328" s="182">
        <v>0.12848619999999999</v>
      </c>
      <c r="AT328" s="182">
        <v>0.13011924999999999</v>
      </c>
      <c r="AU328" s="182">
        <v>0.1301987</v>
      </c>
      <c r="AV328" s="182">
        <v>0.12398720000000001</v>
      </c>
      <c r="AW328" s="182">
        <v>0.11358975</v>
      </c>
      <c r="AX328" s="182">
        <v>0.11477270000000001</v>
      </c>
      <c r="AY328" s="182">
        <v>0.1181208</v>
      </c>
      <c r="AZ328" s="182">
        <v>0.1209223</v>
      </c>
      <c r="BA328" s="182">
        <v>0.1340037</v>
      </c>
      <c r="BB328" s="182">
        <v>0.14146120000000001</v>
      </c>
      <c r="BC328" s="182">
        <v>0.1387024</v>
      </c>
      <c r="BD328" s="182">
        <v>0.15154540999999999</v>
      </c>
    </row>
    <row r="329" spans="1:56" hidden="1">
      <c r="A329" s="181" t="s">
        <v>2087</v>
      </c>
      <c r="B329" s="181" t="s">
        <v>2186</v>
      </c>
      <c r="C329" s="181" t="s">
        <v>338</v>
      </c>
      <c r="D329" s="182" t="s">
        <v>76</v>
      </c>
      <c r="E329" s="182" t="s">
        <v>2100</v>
      </c>
      <c r="F329" s="182" t="s">
        <v>2099</v>
      </c>
      <c r="G329" s="182" t="s">
        <v>2084</v>
      </c>
      <c r="H329" s="182">
        <v>4.2881999999999998</v>
      </c>
      <c r="I329" s="182">
        <v>4.2881999999999998</v>
      </c>
      <c r="J329" s="182">
        <v>4.5141</v>
      </c>
      <c r="K329" s="182">
        <v>4.2927</v>
      </c>
      <c r="L329" s="182">
        <v>4.4058000000000002</v>
      </c>
      <c r="M329" s="182">
        <v>4.5320999999999998</v>
      </c>
      <c r="N329" s="182">
        <v>4.6677</v>
      </c>
      <c r="O329" s="182">
        <v>4.7942999999999998</v>
      </c>
      <c r="P329" s="182">
        <v>4.9074</v>
      </c>
      <c r="Q329" s="182">
        <v>5.0472000000000001</v>
      </c>
      <c r="R329" s="182">
        <v>5.1966000000000001</v>
      </c>
      <c r="S329" s="182">
        <v>5.3502000000000001</v>
      </c>
      <c r="T329" s="182">
        <v>5.5850999999999997</v>
      </c>
      <c r="U329" s="182">
        <v>5.4752999999999998</v>
      </c>
      <c r="V329" s="182">
        <v>5.3676000000000004</v>
      </c>
      <c r="W329" s="182">
        <v>5.2619999999999996</v>
      </c>
      <c r="X329" s="182">
        <v>5.1585000000000001</v>
      </c>
      <c r="Y329" s="182">
        <v>5.0571000000000002</v>
      </c>
      <c r="Z329" s="182">
        <v>4.9577999999999998</v>
      </c>
      <c r="AA329" s="182">
        <v>4.8602999999999996</v>
      </c>
      <c r="AB329" s="182">
        <v>4.7648999999999999</v>
      </c>
      <c r="AC329" s="182">
        <v>4.6712999999999996</v>
      </c>
      <c r="AD329" s="182">
        <v>4.5795000000000003</v>
      </c>
      <c r="AE329" s="182">
        <v>4.4894999999999996</v>
      </c>
      <c r="AF329" s="182">
        <v>4.4013</v>
      </c>
      <c r="AG329" s="182">
        <v>4.3148999999999997</v>
      </c>
      <c r="AH329" s="182">
        <v>4.2300000000000004</v>
      </c>
      <c r="AI329" s="182">
        <v>4.1468999999999996</v>
      </c>
      <c r="AJ329" s="182">
        <v>5.1917999999999997</v>
      </c>
      <c r="AK329" s="182">
        <v>5.4084000000000003</v>
      </c>
      <c r="AL329" s="182">
        <v>5.6558999999999999</v>
      </c>
      <c r="AM329" s="182">
        <v>5.5446</v>
      </c>
      <c r="AN329" s="182">
        <v>5.5818000000000003</v>
      </c>
      <c r="AO329" s="182">
        <v>5.4002999999999997</v>
      </c>
      <c r="AP329" s="182">
        <v>5.3127000000000004</v>
      </c>
      <c r="AQ329" s="182">
        <v>5.4309000000000003</v>
      </c>
      <c r="AR329" s="182">
        <v>5.5350000000000001</v>
      </c>
      <c r="AS329" s="182">
        <v>5.5776000000000003</v>
      </c>
      <c r="AT329" s="182">
        <v>5.4789000000000003</v>
      </c>
      <c r="AU329" s="182">
        <v>5.3013000000000003</v>
      </c>
      <c r="AV329" s="182">
        <v>5.3292000000000002</v>
      </c>
      <c r="AW329" s="182">
        <v>5.2550999999999997</v>
      </c>
      <c r="AX329" s="182">
        <v>5.1877000000000004</v>
      </c>
      <c r="AY329" s="182">
        <v>5.1421000000000001</v>
      </c>
      <c r="AZ329" s="182">
        <v>5.2111000000000001</v>
      </c>
      <c r="BA329" s="182">
        <v>5.2801</v>
      </c>
      <c r="BB329" s="182">
        <v>5.3380000000000001</v>
      </c>
      <c r="BC329" s="182">
        <v>5.3648999999999996</v>
      </c>
      <c r="BD329" s="182">
        <v>5.3648999999999996</v>
      </c>
    </row>
    <row r="330" spans="1:56" hidden="1">
      <c r="A330" s="181" t="s">
        <v>2087</v>
      </c>
      <c r="B330" s="181" t="s">
        <v>2186</v>
      </c>
      <c r="C330" s="181" t="s">
        <v>338</v>
      </c>
      <c r="D330" s="182" t="s">
        <v>76</v>
      </c>
      <c r="E330" s="182" t="s">
        <v>1853</v>
      </c>
      <c r="F330" s="182" t="s">
        <v>2096</v>
      </c>
      <c r="G330" s="182" t="s">
        <v>2084</v>
      </c>
      <c r="H330" s="182">
        <v>16.979299999999999</v>
      </c>
      <c r="I330" s="182">
        <v>16.8416</v>
      </c>
      <c r="J330" s="182">
        <v>16.929600000000001</v>
      </c>
      <c r="K330" s="182">
        <v>17.010300000000001</v>
      </c>
      <c r="L330" s="182">
        <v>17.312899999999999</v>
      </c>
      <c r="M330" s="182">
        <v>17.604399999999998</v>
      </c>
      <c r="N330" s="182">
        <v>17.997800000000002</v>
      </c>
      <c r="O330" s="182">
        <v>18.273599999999998</v>
      </c>
      <c r="P330" s="182">
        <v>18.756699999999999</v>
      </c>
      <c r="Q330" s="182">
        <v>19.2286</v>
      </c>
      <c r="R330" s="182">
        <v>19.4786</v>
      </c>
      <c r="S330" s="182">
        <v>19.930199999999999</v>
      </c>
      <c r="T330" s="182">
        <v>20.3673</v>
      </c>
      <c r="U330" s="182">
        <v>19.267499999999998</v>
      </c>
      <c r="V330" s="182">
        <v>18.286000000000001</v>
      </c>
      <c r="W330" s="182">
        <v>17.315999999999999</v>
      </c>
      <c r="X330" s="182">
        <v>16.364000000000001</v>
      </c>
      <c r="Y330" s="182">
        <v>15.522500000000001</v>
      </c>
      <c r="Z330" s="182">
        <v>14.6972</v>
      </c>
      <c r="AA330" s="182">
        <v>13.881600000000001</v>
      </c>
      <c r="AB330" s="182">
        <v>13.175000000000001</v>
      </c>
      <c r="AC330" s="182">
        <v>12.6046</v>
      </c>
      <c r="AD330" s="182">
        <v>12.0311</v>
      </c>
      <c r="AE330" s="182">
        <v>11.457599999999999</v>
      </c>
      <c r="AF330" s="182">
        <v>10.9802</v>
      </c>
      <c r="AG330" s="182">
        <v>10.502800000000001</v>
      </c>
      <c r="AH330" s="182">
        <v>10.025399999999999</v>
      </c>
      <c r="AI330" s="182">
        <v>9.548</v>
      </c>
      <c r="AJ330" s="182">
        <v>8.4970999999999997</v>
      </c>
      <c r="AK330" s="182">
        <v>8.3079999999999998</v>
      </c>
      <c r="AL330" s="182">
        <v>8.1158000000000001</v>
      </c>
      <c r="AM330" s="182">
        <v>7.6383999999999999</v>
      </c>
      <c r="AN330" s="182">
        <v>7.7344999999999997</v>
      </c>
      <c r="AO330" s="182">
        <v>7.6383999999999999</v>
      </c>
      <c r="AP330" s="182">
        <v>7.6383999999999999</v>
      </c>
      <c r="AQ330" s="182">
        <v>8.0197000000000003</v>
      </c>
      <c r="AR330" s="182">
        <v>8.3079999999999998</v>
      </c>
      <c r="AS330" s="182">
        <v>8.6892999999999994</v>
      </c>
      <c r="AT330" s="182">
        <v>8.5931999999999995</v>
      </c>
      <c r="AU330" s="182">
        <v>8.4970999999999997</v>
      </c>
      <c r="AV330" s="182">
        <v>8.7853999999999992</v>
      </c>
      <c r="AW330" s="182">
        <v>8.8783999999999992</v>
      </c>
      <c r="AX330" s="182">
        <v>8.9745000000000008</v>
      </c>
      <c r="AY330" s="182">
        <v>9.1667000000000005</v>
      </c>
      <c r="AZ330" s="182">
        <v>9.548</v>
      </c>
      <c r="BA330" s="182">
        <v>9.9292999999999996</v>
      </c>
      <c r="BB330" s="182">
        <v>10.406700000000001</v>
      </c>
      <c r="BC330" s="182">
        <v>10.7508</v>
      </c>
      <c r="BD330" s="182">
        <v>11.102</v>
      </c>
    </row>
    <row r="331" spans="1:56" hidden="1">
      <c r="A331" s="181" t="s">
        <v>2087</v>
      </c>
      <c r="B331" s="181" t="s">
        <v>2186</v>
      </c>
      <c r="C331" s="181" t="s">
        <v>338</v>
      </c>
      <c r="D331" s="182" t="s">
        <v>76</v>
      </c>
      <c r="E331" s="182" t="s">
        <v>1849</v>
      </c>
      <c r="F331" s="182" t="s">
        <v>2078</v>
      </c>
      <c r="G331" s="182" t="s">
        <v>2073</v>
      </c>
      <c r="H331" s="182" t="s">
        <v>2083</v>
      </c>
      <c r="I331" s="182" t="s">
        <v>2083</v>
      </c>
      <c r="J331" s="182" t="s">
        <v>2083</v>
      </c>
      <c r="K331" s="182">
        <v>0.3479912</v>
      </c>
      <c r="L331" s="182">
        <v>0.38776375000000002</v>
      </c>
      <c r="M331" s="182">
        <v>0.45164979999999999</v>
      </c>
      <c r="N331" s="182">
        <v>0.44849440000000002</v>
      </c>
      <c r="O331" s="182">
        <v>0.45211380000000001</v>
      </c>
      <c r="P331" s="182">
        <v>0.42544219999999999</v>
      </c>
      <c r="Q331" s="182">
        <v>0.45425710000000002</v>
      </c>
      <c r="R331" s="182">
        <v>0.42378735000000001</v>
      </c>
      <c r="S331" s="182">
        <v>0.43525639999999999</v>
      </c>
      <c r="T331" s="182">
        <v>0.35382654000000002</v>
      </c>
      <c r="U331" s="182">
        <v>0.4650029</v>
      </c>
      <c r="V331" s="182">
        <v>0.48239969999999999</v>
      </c>
      <c r="W331" s="182">
        <v>0.46500570000000002</v>
      </c>
      <c r="X331" s="182">
        <v>0.49027530000000002</v>
      </c>
      <c r="Y331" s="182">
        <v>0.52104220000000001</v>
      </c>
      <c r="Z331" s="182">
        <v>0.48602869999999998</v>
      </c>
      <c r="AA331" s="182">
        <v>0.51708030000000005</v>
      </c>
      <c r="AB331" s="182">
        <v>0.41773083999999999</v>
      </c>
      <c r="AC331" s="182">
        <v>0.50647545000000005</v>
      </c>
      <c r="AD331" s="182">
        <v>0.51015489000000003</v>
      </c>
      <c r="AE331" s="182">
        <v>0.55903734000000005</v>
      </c>
      <c r="AF331" s="182">
        <v>0.58977961000000001</v>
      </c>
      <c r="AG331" s="182">
        <v>0.59327034000000001</v>
      </c>
      <c r="AH331" s="182">
        <v>0.54875841999999997</v>
      </c>
      <c r="AI331" s="182">
        <v>0.59441129000000004</v>
      </c>
      <c r="AJ331" s="182">
        <v>0.56461304999999995</v>
      </c>
      <c r="AK331" s="182">
        <v>0.58573019999999998</v>
      </c>
      <c r="AL331" s="182">
        <v>0.59071521000000005</v>
      </c>
      <c r="AM331" s="182">
        <v>0.48627355999999999</v>
      </c>
      <c r="AN331" s="182">
        <v>0.55612410999999995</v>
      </c>
      <c r="AO331" s="182">
        <v>0.56552057</v>
      </c>
      <c r="AP331" s="182">
        <v>0.58359992999999999</v>
      </c>
      <c r="AQ331" s="182">
        <v>0.60212964000000002</v>
      </c>
      <c r="AR331" s="182">
        <v>0.62397789000000004</v>
      </c>
      <c r="AS331" s="182">
        <v>0.57581656999999997</v>
      </c>
      <c r="AT331" s="182">
        <v>0.59170148</v>
      </c>
      <c r="AU331" s="182">
        <v>0.46724863</v>
      </c>
      <c r="AV331" s="182">
        <v>0.51269355999999999</v>
      </c>
      <c r="AW331" s="182">
        <v>0.51008089000000001</v>
      </c>
      <c r="AX331" s="182">
        <v>0.50516240999999995</v>
      </c>
      <c r="AY331" s="182">
        <v>0.54243339000000002</v>
      </c>
      <c r="AZ331" s="182">
        <v>0.53886069000000003</v>
      </c>
      <c r="BA331" s="182">
        <v>0.38967813000000001</v>
      </c>
      <c r="BB331" s="182">
        <v>0.48878691000000002</v>
      </c>
      <c r="BC331" s="182">
        <v>0.42967169999999999</v>
      </c>
      <c r="BD331" s="182">
        <v>0.41457376000000001</v>
      </c>
    </row>
    <row r="332" spans="1:56" hidden="1">
      <c r="A332" s="181" t="s">
        <v>2087</v>
      </c>
      <c r="B332" s="181" t="s">
        <v>2186</v>
      </c>
      <c r="C332" s="181" t="s">
        <v>338</v>
      </c>
      <c r="D332" s="182" t="s">
        <v>76</v>
      </c>
      <c r="E332" s="182" t="s">
        <v>1855</v>
      </c>
      <c r="F332" s="182" t="s">
        <v>2120</v>
      </c>
      <c r="G332" s="182" t="s">
        <v>2073</v>
      </c>
      <c r="H332" s="182" t="s">
        <v>2083</v>
      </c>
      <c r="I332" s="182" t="s">
        <v>2083</v>
      </c>
      <c r="J332" s="182" t="s">
        <v>2083</v>
      </c>
      <c r="K332" s="182" t="s">
        <v>2083</v>
      </c>
      <c r="L332" s="182" t="s">
        <v>2083</v>
      </c>
      <c r="M332" s="182" t="s">
        <v>2083</v>
      </c>
      <c r="N332" s="182" t="s">
        <v>2083</v>
      </c>
      <c r="O332" s="182" t="s">
        <v>2083</v>
      </c>
      <c r="P332" s="182" t="s">
        <v>2083</v>
      </c>
      <c r="Q332" s="182" t="s">
        <v>2083</v>
      </c>
      <c r="R332" s="182" t="s">
        <v>2083</v>
      </c>
      <c r="S332" s="182" t="s">
        <v>2083</v>
      </c>
      <c r="T332" s="182" t="s">
        <v>2083</v>
      </c>
      <c r="U332" s="182" t="s">
        <v>2083</v>
      </c>
      <c r="V332" s="182" t="s">
        <v>2083</v>
      </c>
      <c r="W332" s="182" t="s">
        <v>2083</v>
      </c>
      <c r="X332" s="182" t="s">
        <v>2083</v>
      </c>
      <c r="Y332" s="182" t="s">
        <v>2083</v>
      </c>
      <c r="Z332" s="182" t="s">
        <v>2083</v>
      </c>
      <c r="AA332" s="182" t="s">
        <v>2083</v>
      </c>
      <c r="AB332" s="182" t="s">
        <v>2083</v>
      </c>
      <c r="AC332" s="182" t="s">
        <v>2083</v>
      </c>
      <c r="AD332" s="182" t="s">
        <v>2083</v>
      </c>
      <c r="AE332" s="182" t="s">
        <v>2083</v>
      </c>
      <c r="AF332" s="182" t="s">
        <v>2083</v>
      </c>
      <c r="AG332" s="182" t="s">
        <v>2083</v>
      </c>
      <c r="AH332" s="182" t="s">
        <v>2083</v>
      </c>
      <c r="AI332" s="182" t="s">
        <v>2083</v>
      </c>
      <c r="AJ332" s="182" t="s">
        <v>2083</v>
      </c>
      <c r="AK332" s="182" t="s">
        <v>2083</v>
      </c>
      <c r="AL332" s="182" t="s">
        <v>2083</v>
      </c>
      <c r="AM332" s="182" t="s">
        <v>2083</v>
      </c>
      <c r="AN332" s="182" t="s">
        <v>2083</v>
      </c>
      <c r="AO332" s="182" t="s">
        <v>2083</v>
      </c>
      <c r="AP332" s="182" t="s">
        <v>2083</v>
      </c>
      <c r="AQ332" s="182" t="s">
        <v>2083</v>
      </c>
      <c r="AR332" s="182" t="s">
        <v>2083</v>
      </c>
      <c r="AS332" s="182" t="s">
        <v>2083</v>
      </c>
      <c r="AT332" s="182" t="s">
        <v>2083</v>
      </c>
      <c r="AU332" s="182" t="s">
        <v>2083</v>
      </c>
      <c r="AV332" s="182" t="s">
        <v>2083</v>
      </c>
      <c r="AW332" s="182" t="s">
        <v>2083</v>
      </c>
      <c r="AX332" s="182" t="s">
        <v>2083</v>
      </c>
      <c r="AY332" s="182" t="s">
        <v>2083</v>
      </c>
      <c r="AZ332" s="182" t="s">
        <v>2083</v>
      </c>
      <c r="BA332" s="182" t="s">
        <v>2083</v>
      </c>
      <c r="BB332" s="182" t="s">
        <v>2083</v>
      </c>
      <c r="BC332" s="182" t="s">
        <v>2083</v>
      </c>
      <c r="BD332" s="182" t="s">
        <v>2083</v>
      </c>
    </row>
    <row r="333" spans="1:56" hidden="1">
      <c r="A333" s="181" t="s">
        <v>2087</v>
      </c>
      <c r="B333" s="181" t="s">
        <v>2186</v>
      </c>
      <c r="C333" s="181" t="s">
        <v>338</v>
      </c>
      <c r="D333" s="182" t="s">
        <v>76</v>
      </c>
      <c r="E333" s="182" t="s">
        <v>2095</v>
      </c>
      <c r="F333" s="182" t="s">
        <v>1821</v>
      </c>
      <c r="G333" s="182" t="s">
        <v>2073</v>
      </c>
      <c r="H333" s="182">
        <v>71.953999999999994</v>
      </c>
      <c r="I333" s="182">
        <v>85.362979999999993</v>
      </c>
      <c r="J333" s="182">
        <v>89.975999999999999</v>
      </c>
      <c r="K333" s="182">
        <v>94.184600000000003</v>
      </c>
      <c r="L333" s="182">
        <v>112.877</v>
      </c>
      <c r="M333" s="182">
        <v>115.843</v>
      </c>
      <c r="N333" s="182">
        <v>118.4391</v>
      </c>
      <c r="O333" s="182">
        <v>117.37909999999999</v>
      </c>
      <c r="P333" s="182">
        <v>112.1553</v>
      </c>
      <c r="Q333" s="182">
        <v>118.2003</v>
      </c>
      <c r="R333" s="182">
        <v>120.33499999999999</v>
      </c>
      <c r="S333" s="182">
        <v>111.8835</v>
      </c>
      <c r="T333" s="182">
        <v>122.353768</v>
      </c>
      <c r="U333" s="182">
        <v>134.92851300000001</v>
      </c>
      <c r="V333" s="182">
        <v>129.73170400000001</v>
      </c>
      <c r="W333" s="182">
        <v>131.55975599999999</v>
      </c>
      <c r="X333" s="182">
        <v>135.92018899999999</v>
      </c>
      <c r="Y333" s="182">
        <v>140.6712</v>
      </c>
      <c r="Z333" s="182">
        <v>145.9288</v>
      </c>
      <c r="AA333" s="182">
        <v>156.2441</v>
      </c>
      <c r="AB333" s="182">
        <v>158.93719999999999</v>
      </c>
      <c r="AC333" s="182">
        <v>167.95484999999999</v>
      </c>
      <c r="AD333" s="182">
        <v>167.84</v>
      </c>
      <c r="AE333" s="182">
        <v>169.6645</v>
      </c>
      <c r="AF333" s="182">
        <v>169.76140000000001</v>
      </c>
      <c r="AG333" s="182">
        <v>165.78100000000001</v>
      </c>
      <c r="AH333" s="182">
        <v>170.92310000000001</v>
      </c>
      <c r="AI333" s="182">
        <v>170.0376</v>
      </c>
      <c r="AJ333" s="182">
        <v>168.83369999999999</v>
      </c>
      <c r="AK333" s="182">
        <v>142.11031399999999</v>
      </c>
      <c r="AL333" s="182">
        <v>131.32969399999999</v>
      </c>
      <c r="AM333" s="182">
        <v>136.66004899999999</v>
      </c>
      <c r="AN333" s="182">
        <v>140.03402</v>
      </c>
      <c r="AO333" s="182">
        <v>140.69200000000001</v>
      </c>
      <c r="AP333" s="182">
        <v>158.0121</v>
      </c>
      <c r="AQ333" s="182">
        <v>141.71619999999999</v>
      </c>
      <c r="AR333" s="182">
        <v>144.9633</v>
      </c>
      <c r="AS333" s="182">
        <v>170.06720000000001</v>
      </c>
      <c r="AT333" s="182">
        <v>175.6677</v>
      </c>
      <c r="AU333" s="182">
        <v>180.36680000000001</v>
      </c>
      <c r="AV333" s="182">
        <v>186.00899999999999</v>
      </c>
      <c r="AW333" s="182">
        <v>188.995</v>
      </c>
      <c r="AX333" s="182">
        <v>192.25550000000001</v>
      </c>
      <c r="AY333" s="182">
        <v>193.09899999999999</v>
      </c>
      <c r="AZ333" s="182">
        <v>193.196</v>
      </c>
      <c r="BA333" s="182">
        <v>193.05118999999999</v>
      </c>
      <c r="BB333" s="182">
        <v>193.92939999999999</v>
      </c>
      <c r="BC333" s="182">
        <v>194.37343000000001</v>
      </c>
      <c r="BD333" s="182">
        <v>192.809594</v>
      </c>
    </row>
    <row r="334" spans="1:56" hidden="1">
      <c r="A334" s="181" t="s">
        <v>2087</v>
      </c>
      <c r="B334" s="181" t="s">
        <v>2186</v>
      </c>
      <c r="C334" s="181" t="s">
        <v>338</v>
      </c>
      <c r="D334" s="182" t="s">
        <v>76</v>
      </c>
      <c r="E334" s="182" t="s">
        <v>2094</v>
      </c>
      <c r="F334" s="182" t="s">
        <v>1822</v>
      </c>
      <c r="G334" s="182" t="s">
        <v>2073</v>
      </c>
      <c r="H334" s="182">
        <v>2.5435490999999999</v>
      </c>
      <c r="I334" s="182">
        <v>2.8062079</v>
      </c>
      <c r="J334" s="182">
        <v>2.9381081</v>
      </c>
      <c r="K334" s="182">
        <v>3.0393751999999998</v>
      </c>
      <c r="L334" s="182">
        <v>3.3116531999999999</v>
      </c>
      <c r="M334" s="182">
        <v>3.4194931999999998</v>
      </c>
      <c r="N334" s="182">
        <v>3.4208753000000001</v>
      </c>
      <c r="O334" s="182">
        <v>3.4624263000000002</v>
      </c>
      <c r="P334" s="182">
        <v>3.4741943000000002</v>
      </c>
      <c r="Q334" s="182">
        <v>3.4963069</v>
      </c>
      <c r="R334" s="182">
        <v>3.2752960999999998</v>
      </c>
      <c r="S334" s="182">
        <v>2.8880522000000002</v>
      </c>
      <c r="T334" s="182">
        <v>3.052727</v>
      </c>
      <c r="U334" s="182">
        <v>3.6636158600000002</v>
      </c>
      <c r="V334" s="182">
        <v>3.8107370999999999</v>
      </c>
      <c r="W334" s="182">
        <v>3.72322752</v>
      </c>
      <c r="X334" s="182">
        <v>3.7964702799999999</v>
      </c>
      <c r="Y334" s="182">
        <v>3.8913894999999998</v>
      </c>
      <c r="Z334" s="182">
        <v>3.9752966000000001</v>
      </c>
      <c r="AA334" s="182">
        <v>4.1402032999999996</v>
      </c>
      <c r="AB334" s="182">
        <v>4.1704534999999998</v>
      </c>
      <c r="AC334" s="182">
        <v>4.5733484000000004</v>
      </c>
      <c r="AD334" s="182">
        <v>4.6018974999999998</v>
      </c>
      <c r="AE334" s="182">
        <v>4.7420057</v>
      </c>
      <c r="AF334" s="182">
        <v>4.7942071000000004</v>
      </c>
      <c r="AG334" s="182">
        <v>4.7774229999999998</v>
      </c>
      <c r="AH334" s="182">
        <v>5.0965711799999998</v>
      </c>
      <c r="AI334" s="182">
        <v>5.1474881799999999</v>
      </c>
      <c r="AJ334" s="182">
        <v>5.08585552</v>
      </c>
      <c r="AK334" s="182">
        <v>4.3691122800000004</v>
      </c>
      <c r="AL334" s="182">
        <v>4.3189885800000001</v>
      </c>
      <c r="AM334" s="182">
        <v>4.4862938799999998</v>
      </c>
      <c r="AN334" s="182">
        <v>6.2171989999999999</v>
      </c>
      <c r="AO334" s="182">
        <v>6.0231627999999997</v>
      </c>
      <c r="AP334" s="182">
        <v>6.6264925999999997</v>
      </c>
      <c r="AQ334" s="182">
        <v>7.1216020000000002</v>
      </c>
      <c r="AR334" s="182">
        <v>7.5424864999999999</v>
      </c>
      <c r="AS334" s="182">
        <v>8.0017549999999993</v>
      </c>
      <c r="AT334" s="182">
        <v>7.6751360000000002</v>
      </c>
      <c r="AU334" s="182">
        <v>7.8178749999999999</v>
      </c>
      <c r="AV334" s="182">
        <v>8.03881318</v>
      </c>
      <c r="AW334" s="182">
        <v>8.05457</v>
      </c>
      <c r="AX334" s="182">
        <v>7.9029949999999998</v>
      </c>
      <c r="AY334" s="182">
        <v>7.8573500000000003</v>
      </c>
      <c r="AZ334" s="182">
        <v>7.81982</v>
      </c>
      <c r="BA334" s="182">
        <v>7.899133</v>
      </c>
      <c r="BB334" s="182">
        <v>8.1049807000000005</v>
      </c>
      <c r="BC334" s="182">
        <v>8.2846354000000009</v>
      </c>
      <c r="BD334" s="182">
        <v>8.2851650400000008</v>
      </c>
    </row>
    <row r="335" spans="1:56" hidden="1">
      <c r="A335" s="181" t="s">
        <v>2087</v>
      </c>
      <c r="B335" s="181" t="s">
        <v>2186</v>
      </c>
      <c r="C335" s="181" t="s">
        <v>338</v>
      </c>
      <c r="D335" s="182" t="s">
        <v>76</v>
      </c>
      <c r="E335" s="182" t="s">
        <v>2093</v>
      </c>
      <c r="F335" s="182" t="s">
        <v>2092</v>
      </c>
      <c r="G335" s="182" t="s">
        <v>2084</v>
      </c>
      <c r="H335" s="182">
        <v>2.5900350840000002</v>
      </c>
      <c r="I335" s="182">
        <v>2.9396472380000001</v>
      </c>
      <c r="J335" s="182">
        <v>2.8967486469999999</v>
      </c>
      <c r="K335" s="182">
        <v>2.9706622810000001</v>
      </c>
      <c r="L335" s="182">
        <v>3.0025189659999998</v>
      </c>
      <c r="M335" s="182">
        <v>2.794606844</v>
      </c>
      <c r="N335" s="182">
        <v>3.3031622039999999</v>
      </c>
      <c r="O335" s="182">
        <v>3.3426638030000002</v>
      </c>
      <c r="P335" s="182">
        <v>3.355726883</v>
      </c>
      <c r="Q335" s="182">
        <v>3.1411952520000002</v>
      </c>
      <c r="R335" s="182">
        <v>2.8148920880000001</v>
      </c>
      <c r="S335" s="182">
        <v>2.9697216759999998</v>
      </c>
      <c r="T335" s="182">
        <v>3.549645897</v>
      </c>
      <c r="U335" s="182">
        <v>3.5286798780000002</v>
      </c>
      <c r="V335" s="182">
        <v>3.2479511489999999</v>
      </c>
      <c r="W335" s="182">
        <v>2.726343414</v>
      </c>
      <c r="X335" s="182">
        <v>2.483131829</v>
      </c>
      <c r="Y335" s="182">
        <v>2.7496848319999998</v>
      </c>
      <c r="Z335" s="182">
        <v>2.6623270649999999</v>
      </c>
      <c r="AA335" s="182">
        <v>2.5529427060000001</v>
      </c>
      <c r="AB335" s="182">
        <v>2.127634408</v>
      </c>
      <c r="AC335" s="182">
        <v>2.2614811490000002</v>
      </c>
      <c r="AD335" s="182">
        <v>2.2622170590000001</v>
      </c>
      <c r="AE335" s="182">
        <v>2.3507071559999999</v>
      </c>
      <c r="AF335" s="182">
        <v>2.0117245769999998</v>
      </c>
      <c r="AG335" s="182">
        <v>1.8874434010000001</v>
      </c>
      <c r="AH335" s="182">
        <v>2.0531946190000001</v>
      </c>
      <c r="AI335" s="182">
        <v>2.1851147800000001</v>
      </c>
      <c r="AJ335" s="182">
        <v>1.771759965</v>
      </c>
      <c r="AK335" s="182">
        <v>1.6500698110000001</v>
      </c>
      <c r="AL335" s="182">
        <v>1.6642084749999999</v>
      </c>
      <c r="AM335" s="182">
        <v>1.8537156100000001</v>
      </c>
      <c r="AN335" s="182">
        <v>1.9400060109999999</v>
      </c>
      <c r="AO335" s="182">
        <v>1.83420037</v>
      </c>
      <c r="AP335" s="182">
        <v>1.9535948780000001</v>
      </c>
      <c r="AQ335" s="182">
        <v>1.821068669</v>
      </c>
      <c r="AR335" s="182">
        <v>1.832879624</v>
      </c>
      <c r="AS335" s="182">
        <v>1.896820927</v>
      </c>
      <c r="AT335" s="182">
        <v>1.8781156539999999</v>
      </c>
      <c r="AU335" s="182">
        <v>1.857456479139</v>
      </c>
      <c r="AV335" s="182">
        <v>1.875022184139</v>
      </c>
      <c r="AW335" s="182">
        <v>1.8998156282800001</v>
      </c>
      <c r="AX335" s="182">
        <v>1.85646097441</v>
      </c>
      <c r="AY335" s="182">
        <v>1.8623042244100001</v>
      </c>
      <c r="AZ335" s="182">
        <v>1.84619877041</v>
      </c>
      <c r="BA335" s="182">
        <v>1.70469590141</v>
      </c>
      <c r="BB335" s="182">
        <v>1.5785221551399999</v>
      </c>
      <c r="BC335" s="182">
        <v>2.0021952061400001</v>
      </c>
      <c r="BD335" s="182">
        <v>1.9922985181399999</v>
      </c>
    </row>
    <row r="336" spans="1:56" hidden="1">
      <c r="A336" s="181" t="s">
        <v>2087</v>
      </c>
      <c r="B336" s="181" t="s">
        <v>2186</v>
      </c>
      <c r="C336" s="181" t="s">
        <v>338</v>
      </c>
      <c r="D336" s="182" t="s">
        <v>76</v>
      </c>
      <c r="E336" s="182" t="s">
        <v>2113</v>
      </c>
      <c r="F336" s="182" t="s">
        <v>2112</v>
      </c>
      <c r="G336" s="182" t="s">
        <v>2073</v>
      </c>
      <c r="H336" s="182">
        <v>44.85886</v>
      </c>
      <c r="I336" s="182">
        <v>39.394674999999999</v>
      </c>
      <c r="J336" s="182">
        <v>35.032175000000002</v>
      </c>
      <c r="K336" s="182">
        <v>33.934592000000002</v>
      </c>
      <c r="L336" s="182">
        <v>34.227595000000001</v>
      </c>
      <c r="M336" s="182">
        <v>44.45834</v>
      </c>
      <c r="N336" s="182">
        <v>56.269779999999997</v>
      </c>
      <c r="O336" s="182">
        <v>54.584800000000001</v>
      </c>
      <c r="P336" s="182">
        <v>48.880110000000002</v>
      </c>
      <c r="Q336" s="182">
        <v>51.291800000000002</v>
      </c>
      <c r="R336" s="182">
        <v>51.635019999999997</v>
      </c>
      <c r="S336" s="182">
        <v>50.353189999999998</v>
      </c>
      <c r="T336" s="182">
        <v>45.853009999999998</v>
      </c>
      <c r="U336" s="182">
        <v>45.911160000000002</v>
      </c>
      <c r="V336" s="182">
        <v>50.230789999999999</v>
      </c>
      <c r="W336" s="182">
        <v>46.480609999999999</v>
      </c>
      <c r="X336" s="182">
        <v>40.525239999999997</v>
      </c>
      <c r="Y336" s="182">
        <v>45.999389999999998</v>
      </c>
      <c r="Z336" s="182">
        <v>39.787089999999999</v>
      </c>
      <c r="AA336" s="182">
        <v>40.749560000000002</v>
      </c>
      <c r="AB336" s="182">
        <v>34.115139999999997</v>
      </c>
      <c r="AC336" s="182">
        <v>36.237679999999997</v>
      </c>
      <c r="AD336" s="182">
        <v>23.057482</v>
      </c>
      <c r="AE336" s="182">
        <v>31.623819999999998</v>
      </c>
      <c r="AF336" s="182">
        <v>28.237949</v>
      </c>
      <c r="AG336" s="182">
        <v>34.896509999999999</v>
      </c>
      <c r="AH336" s="182">
        <v>34.442250000000001</v>
      </c>
      <c r="AI336" s="182">
        <v>34.416080000000001</v>
      </c>
      <c r="AJ336" s="182">
        <v>35.377070000000003</v>
      </c>
      <c r="AK336" s="182">
        <v>38.717649999999999</v>
      </c>
      <c r="AL336" s="182">
        <v>37.928829999999998</v>
      </c>
      <c r="AM336" s="182">
        <v>44.598979999999997</v>
      </c>
      <c r="AN336" s="182">
        <v>45.489579999999997</v>
      </c>
      <c r="AO336" s="182">
        <v>39.667430000000003</v>
      </c>
      <c r="AP336" s="182">
        <v>40.524569999999997</v>
      </c>
      <c r="AQ336" s="182">
        <v>46.400649999999999</v>
      </c>
      <c r="AR336" s="182">
        <v>46.076070000000001</v>
      </c>
      <c r="AS336" s="182">
        <v>47.093229999999998</v>
      </c>
      <c r="AT336" s="182">
        <v>48.791200000000003</v>
      </c>
      <c r="AU336" s="182">
        <v>55.060299999999998</v>
      </c>
      <c r="AV336" s="182">
        <v>53.976770000000002</v>
      </c>
      <c r="AW336" s="182">
        <v>52.859789999999997</v>
      </c>
      <c r="AX336" s="182">
        <v>48.674729999999997</v>
      </c>
      <c r="AY336" s="182">
        <v>48.513379999999998</v>
      </c>
      <c r="AZ336" s="182">
        <v>49.356499999999997</v>
      </c>
      <c r="BA336" s="182">
        <v>48.226840000000003</v>
      </c>
      <c r="BB336" s="182">
        <v>49.667769999999997</v>
      </c>
      <c r="BC336" s="182">
        <v>52.75432</v>
      </c>
      <c r="BD336" s="182">
        <v>58.264580000000002</v>
      </c>
    </row>
    <row r="337" spans="1:56" hidden="1">
      <c r="A337" s="181" t="s">
        <v>2087</v>
      </c>
      <c r="B337" s="181" t="s">
        <v>2186</v>
      </c>
      <c r="C337" s="181" t="s">
        <v>338</v>
      </c>
      <c r="D337" s="182" t="s">
        <v>76</v>
      </c>
      <c r="E337" s="182" t="s">
        <v>2091</v>
      </c>
      <c r="F337" s="182" t="s">
        <v>2090</v>
      </c>
      <c r="G337" s="182" t="s">
        <v>2073</v>
      </c>
      <c r="H337" s="182">
        <v>12.670199999999999</v>
      </c>
      <c r="I337" s="182">
        <v>15.1402</v>
      </c>
      <c r="J337" s="182">
        <v>16.136299999999999</v>
      </c>
      <c r="K337" s="182">
        <v>17.174700000000001</v>
      </c>
      <c r="L337" s="182">
        <v>18.255600000000001</v>
      </c>
      <c r="M337" s="182">
        <v>19.3797</v>
      </c>
      <c r="N337" s="182">
        <v>20.559000000000001</v>
      </c>
      <c r="O337" s="182">
        <v>21.7852</v>
      </c>
      <c r="P337" s="182">
        <v>23.058299999999999</v>
      </c>
      <c r="Q337" s="182">
        <v>24.380099999999999</v>
      </c>
      <c r="R337" s="182">
        <v>25.752800000000001</v>
      </c>
      <c r="S337" s="182">
        <v>26.7807</v>
      </c>
      <c r="T337" s="182">
        <v>27.784800000000001</v>
      </c>
      <c r="U337" s="182">
        <v>28.8126</v>
      </c>
      <c r="V337" s="182">
        <v>29.864100000000001</v>
      </c>
      <c r="W337" s="182">
        <v>30.9389</v>
      </c>
      <c r="X337" s="182">
        <v>31.851099999999999</v>
      </c>
      <c r="Y337" s="182">
        <v>32.752699999999997</v>
      </c>
      <c r="Z337" s="182">
        <v>33.667700000000004</v>
      </c>
      <c r="AA337" s="182">
        <v>34.597700000000003</v>
      </c>
      <c r="AB337" s="182">
        <v>35.543700000000001</v>
      </c>
      <c r="AC337" s="182">
        <v>36.587600000000002</v>
      </c>
      <c r="AD337" s="182">
        <v>38.5642</v>
      </c>
      <c r="AE337" s="182">
        <v>40.392299999999999</v>
      </c>
      <c r="AF337" s="182">
        <v>41.786200000000001</v>
      </c>
      <c r="AG337" s="182">
        <v>43.449599999999997</v>
      </c>
      <c r="AH337" s="182">
        <v>45.580599999999997</v>
      </c>
      <c r="AI337" s="182">
        <v>48.127800000000001</v>
      </c>
      <c r="AJ337" s="182">
        <v>50.581699999999998</v>
      </c>
      <c r="AK337" s="182">
        <v>53.011499999999998</v>
      </c>
      <c r="AL337" s="182">
        <v>55.372700000000002</v>
      </c>
      <c r="AM337" s="182">
        <v>57.883400000000002</v>
      </c>
      <c r="AN337" s="182">
        <v>60.750799999999998</v>
      </c>
      <c r="AO337" s="182">
        <v>62.957999999999998</v>
      </c>
      <c r="AP337" s="182">
        <v>65.668099999999995</v>
      </c>
      <c r="AQ337" s="182">
        <v>69.501800000000003</v>
      </c>
      <c r="AR337" s="182">
        <v>73.806299999999993</v>
      </c>
      <c r="AS337" s="182">
        <v>78.060599999999994</v>
      </c>
      <c r="AT337" s="182">
        <v>81.774600000000007</v>
      </c>
      <c r="AU337" s="182">
        <v>85.128699999999995</v>
      </c>
      <c r="AV337" s="182">
        <v>89.823499999999996</v>
      </c>
      <c r="AW337" s="182">
        <v>93.435199999999995</v>
      </c>
      <c r="AX337" s="182">
        <v>96.882999999999996</v>
      </c>
      <c r="AY337" s="182">
        <v>100.825</v>
      </c>
      <c r="AZ337" s="182">
        <v>105.476</v>
      </c>
      <c r="BA337" s="182">
        <v>110.22</v>
      </c>
      <c r="BB337" s="182">
        <v>114.056</v>
      </c>
      <c r="BC337" s="182">
        <v>117.39100000000001</v>
      </c>
      <c r="BD337" s="182">
        <v>121.244</v>
      </c>
    </row>
    <row r="338" spans="1:56" hidden="1">
      <c r="A338" s="181" t="s">
        <v>2087</v>
      </c>
      <c r="B338" s="181" t="s">
        <v>2186</v>
      </c>
      <c r="C338" s="181" t="s">
        <v>338</v>
      </c>
      <c r="D338" s="182" t="s">
        <v>76</v>
      </c>
      <c r="E338" s="182" t="s">
        <v>2089</v>
      </c>
      <c r="F338" s="182" t="s">
        <v>2088</v>
      </c>
      <c r="G338" s="182" t="s">
        <v>2073</v>
      </c>
      <c r="H338" s="182">
        <v>0.14514199999999999</v>
      </c>
      <c r="I338" s="182">
        <v>0.149254</v>
      </c>
      <c r="J338" s="182">
        <v>0.15370200000000001</v>
      </c>
      <c r="K338" s="182">
        <v>0.15823400000000001</v>
      </c>
      <c r="L338" s="182">
        <v>0.16292300000000001</v>
      </c>
      <c r="M338" s="182">
        <v>0.167712</v>
      </c>
      <c r="N338" s="182">
        <v>0.17253599999999999</v>
      </c>
      <c r="O338" s="182">
        <v>0.17752100000000001</v>
      </c>
      <c r="P338" s="182">
        <v>0.18265000000000001</v>
      </c>
      <c r="Q338" s="182">
        <v>0.188024</v>
      </c>
      <c r="R338" s="182">
        <v>0.19354099999999999</v>
      </c>
      <c r="S338" s="182">
        <v>0.199074</v>
      </c>
      <c r="T338" s="182">
        <v>0.204767</v>
      </c>
      <c r="U338" s="182">
        <v>0.21049499999999999</v>
      </c>
      <c r="V338" s="182">
        <v>0.21618599999999999</v>
      </c>
      <c r="W338" s="182">
        <v>0.22192200000000001</v>
      </c>
      <c r="X338" s="182">
        <v>0.22748199999999999</v>
      </c>
      <c r="Y338" s="182">
        <v>0.232929</v>
      </c>
      <c r="Z338" s="182">
        <v>0.23841300000000001</v>
      </c>
      <c r="AA338" s="182">
        <v>0.24388899999999999</v>
      </c>
      <c r="AB338" s="182">
        <v>0.24938099999999999</v>
      </c>
      <c r="AC338" s="182">
        <v>0.25505699999999998</v>
      </c>
      <c r="AD338" s="182">
        <v>0.26077699999999998</v>
      </c>
      <c r="AE338" s="182">
        <v>0.26655299999999998</v>
      </c>
      <c r="AF338" s="182">
        <v>0.27252700000000002</v>
      </c>
      <c r="AG338" s="182">
        <v>0.27858100000000002</v>
      </c>
      <c r="AH338" s="182">
        <v>0.28617799999999999</v>
      </c>
      <c r="AI338" s="182">
        <v>0.29452</v>
      </c>
      <c r="AJ338" s="182">
        <v>0.29931400000000002</v>
      </c>
      <c r="AK338" s="182">
        <v>0.306174</v>
      </c>
      <c r="AL338" s="182">
        <v>0.31316899999999998</v>
      </c>
      <c r="AM338" s="182">
        <v>0.329592</v>
      </c>
      <c r="AN338" s="182">
        <v>0.33254600000000001</v>
      </c>
      <c r="AO338" s="182">
        <v>0.34280699999999997</v>
      </c>
      <c r="AP338" s="182">
        <v>0.35338000000000003</v>
      </c>
      <c r="AQ338" s="182">
        <v>0.36417300000000002</v>
      </c>
      <c r="AR338" s="182">
        <v>0.375502</v>
      </c>
      <c r="AS338" s="182">
        <v>0.38710699999999998</v>
      </c>
      <c r="AT338" s="182">
        <v>0.398976</v>
      </c>
      <c r="AU338" s="182">
        <v>0.41000500000000001</v>
      </c>
      <c r="AV338" s="182">
        <v>0.42137000000000002</v>
      </c>
      <c r="AW338" s="182">
        <v>0.42836999999999997</v>
      </c>
      <c r="AX338" s="182">
        <v>0.43194199999999999</v>
      </c>
      <c r="AY338" s="182">
        <v>0.44037399999999999</v>
      </c>
      <c r="AZ338" s="182">
        <v>0.45454600000000001</v>
      </c>
      <c r="BA338" s="182">
        <v>0.46215000000000001</v>
      </c>
      <c r="BB338" s="182">
        <v>0.46900999999999998</v>
      </c>
      <c r="BC338" s="182">
        <v>0.47580499999999998</v>
      </c>
      <c r="BD338" s="182">
        <v>0.48266500000000001</v>
      </c>
    </row>
    <row r="339" spans="1:56" hidden="1">
      <c r="A339" s="181" t="s">
        <v>2087</v>
      </c>
      <c r="B339" s="181" t="s">
        <v>2186</v>
      </c>
      <c r="C339" s="181" t="s">
        <v>338</v>
      </c>
      <c r="D339" s="182" t="s">
        <v>76</v>
      </c>
      <c r="E339" s="182" t="s">
        <v>2086</v>
      </c>
      <c r="F339" s="182" t="s">
        <v>2085</v>
      </c>
      <c r="G339" s="182" t="s">
        <v>2073</v>
      </c>
      <c r="H339" s="182">
        <v>27.115910800000002</v>
      </c>
      <c r="I339" s="182">
        <v>28.013108030000001</v>
      </c>
      <c r="J339" s="182">
        <v>28.987732600000001</v>
      </c>
      <c r="K339" s="182">
        <v>29.521708799999999</v>
      </c>
      <c r="L339" s="182">
        <v>30.002291799999998</v>
      </c>
      <c r="M339" s="182">
        <v>30.466761200000001</v>
      </c>
      <c r="N339" s="182">
        <v>31.288159400000001</v>
      </c>
      <c r="O339" s="182">
        <v>31.7495142</v>
      </c>
      <c r="P339" s="182">
        <v>32.174874199999998</v>
      </c>
      <c r="Q339" s="182">
        <v>32.658228899999997</v>
      </c>
      <c r="R339" s="182">
        <v>32.811916199999999</v>
      </c>
      <c r="S339" s="182">
        <v>33.901518799999998</v>
      </c>
      <c r="T339" s="182">
        <v>34.622309299999998</v>
      </c>
      <c r="U339" s="182">
        <v>35.0770202</v>
      </c>
      <c r="V339" s="182">
        <v>35.504251400000001</v>
      </c>
      <c r="W339" s="182">
        <v>35.606798499999996</v>
      </c>
      <c r="X339" s="182">
        <v>36.1255989</v>
      </c>
      <c r="Y339" s="182">
        <v>36.768183100000002</v>
      </c>
      <c r="Z339" s="182">
        <v>37.374237800000003</v>
      </c>
      <c r="AA339" s="182">
        <v>37.882238299999997</v>
      </c>
      <c r="AB339" s="182">
        <v>37.854252199999998</v>
      </c>
      <c r="AC339" s="182">
        <v>38.563851999999997</v>
      </c>
      <c r="AD339" s="182">
        <v>38.958843600000002</v>
      </c>
      <c r="AE339" s="182">
        <v>39.635843899999998</v>
      </c>
      <c r="AF339" s="182">
        <v>40.004566199999999</v>
      </c>
      <c r="AG339" s="182">
        <v>40.2422653</v>
      </c>
      <c r="AH339" s="182">
        <v>40.969221699999999</v>
      </c>
      <c r="AI339" s="182">
        <v>41.512782100000003</v>
      </c>
      <c r="AJ339" s="182">
        <v>41.372426599999997</v>
      </c>
      <c r="AK339" s="182">
        <v>41.055607600000002</v>
      </c>
      <c r="AL339" s="182">
        <v>41.687538799999999</v>
      </c>
      <c r="AM339" s="182">
        <v>42.14973663</v>
      </c>
      <c r="AN339" s="182">
        <v>42.529897419999998</v>
      </c>
      <c r="AO339" s="182">
        <v>42.823187050000001</v>
      </c>
      <c r="AP339" s="182">
        <v>43.63289675</v>
      </c>
      <c r="AQ339" s="182">
        <v>44.3281311</v>
      </c>
      <c r="AR339" s="182">
        <v>45.145263900000003</v>
      </c>
      <c r="AS339" s="182">
        <v>45.817557200000003</v>
      </c>
      <c r="AT339" s="182">
        <v>46.204340999999999</v>
      </c>
      <c r="AU339" s="182">
        <v>46.905552499999999</v>
      </c>
      <c r="AV339" s="182">
        <v>47.2202384</v>
      </c>
      <c r="AW339" s="182">
        <v>47.951894299999999</v>
      </c>
      <c r="AX339" s="182">
        <v>48.353600299999997</v>
      </c>
      <c r="AY339" s="182">
        <v>48.965589700000002</v>
      </c>
      <c r="AZ339" s="182">
        <v>49.559260500000001</v>
      </c>
      <c r="BA339" s="182">
        <v>50.039091399999997</v>
      </c>
      <c r="BB339" s="182">
        <v>50.375365500000001</v>
      </c>
      <c r="BC339" s="182">
        <v>51.053269999999998</v>
      </c>
      <c r="BD339" s="182">
        <v>51.697563199999998</v>
      </c>
    </row>
    <row r="340" spans="1:56" hidden="1">
      <c r="A340" s="181" t="s">
        <v>2087</v>
      </c>
      <c r="B340" s="181" t="s">
        <v>2186</v>
      </c>
      <c r="C340" s="181" t="s">
        <v>2191</v>
      </c>
      <c r="D340" s="182" t="s">
        <v>676</v>
      </c>
      <c r="E340" s="182" t="s">
        <v>2108</v>
      </c>
      <c r="F340" s="182" t="s">
        <v>2107</v>
      </c>
      <c r="G340" s="182" t="s">
        <v>2073</v>
      </c>
      <c r="H340" s="182">
        <v>5.4224729999999997E-3</v>
      </c>
      <c r="I340" s="182">
        <v>5.4224729999999997E-3</v>
      </c>
      <c r="J340" s="182">
        <v>5.3288739999999999E-3</v>
      </c>
      <c r="K340" s="182">
        <v>5.921707E-3</v>
      </c>
      <c r="L340" s="182">
        <v>5.2132439999999997E-3</v>
      </c>
      <c r="M340" s="182">
        <v>6.8403559999999997E-3</v>
      </c>
      <c r="N340" s="182">
        <v>7.1428380000000003E-3</v>
      </c>
      <c r="O340" s="182">
        <v>7.4104779999999999E-3</v>
      </c>
      <c r="P340" s="182">
        <v>8.9281840000000005E-3</v>
      </c>
      <c r="Q340" s="182">
        <v>7.7488899999999996E-3</v>
      </c>
      <c r="R340" s="182">
        <v>7.6646559999999997E-3</v>
      </c>
      <c r="S340" s="182">
        <v>1.0249655E-2</v>
      </c>
      <c r="T340" s="182">
        <v>1.2904626000000001E-2</v>
      </c>
      <c r="U340" s="182">
        <v>1.3460570999999999E-2</v>
      </c>
      <c r="V340" s="182">
        <v>1.6523580999999999E-2</v>
      </c>
      <c r="W340" s="182">
        <v>1.5491069999999999E-2</v>
      </c>
      <c r="X340" s="182">
        <v>1.5297866E-2</v>
      </c>
      <c r="Y340" s="182">
        <v>1.79747533E-2</v>
      </c>
      <c r="Z340" s="182">
        <v>1.9867420699999999E-2</v>
      </c>
      <c r="AA340" s="182">
        <v>1.8262335649999999E-2</v>
      </c>
      <c r="AB340" s="182">
        <v>2.0055415149999999E-2</v>
      </c>
      <c r="AC340" s="182">
        <v>2.40996671E-2</v>
      </c>
      <c r="AD340" s="182">
        <v>2.4519274170000001E-2</v>
      </c>
      <c r="AE340" s="182">
        <v>2.2371300149999999E-2</v>
      </c>
      <c r="AF340" s="182">
        <v>2.2990717729999999E-2</v>
      </c>
      <c r="AG340" s="182">
        <v>2.6364115770000002E-2</v>
      </c>
      <c r="AH340" s="182">
        <v>2.64811436E-2</v>
      </c>
      <c r="AI340" s="182">
        <v>2.4498925019999999E-2</v>
      </c>
      <c r="AJ340" s="182">
        <v>2.507442893E-2</v>
      </c>
      <c r="AK340" s="182">
        <v>2.1559093259999999E-2</v>
      </c>
      <c r="AL340" s="182">
        <v>2.5003309500000001E-2</v>
      </c>
      <c r="AM340" s="182">
        <v>2.6547983399999999E-2</v>
      </c>
      <c r="AN340" s="182">
        <v>2.6905923700000001E-2</v>
      </c>
      <c r="AO340" s="182">
        <v>3.0334045899999999E-2</v>
      </c>
      <c r="AP340" s="182">
        <v>3.0141387400000001E-2</v>
      </c>
      <c r="AQ340" s="182">
        <v>3.00793543E-2</v>
      </c>
      <c r="AR340" s="182">
        <v>3.0039343900000001E-2</v>
      </c>
      <c r="AS340" s="182">
        <v>3.0848349399999999E-2</v>
      </c>
      <c r="AT340" s="182">
        <v>2.96744096E-2</v>
      </c>
      <c r="AU340" s="182">
        <v>3.1536674200000003E-2</v>
      </c>
      <c r="AV340" s="182">
        <v>3.8953938370000003E-2</v>
      </c>
      <c r="AW340" s="182">
        <v>4.2643193240000002E-2</v>
      </c>
      <c r="AX340" s="182">
        <v>3.4743428960000003E-2</v>
      </c>
      <c r="AY340" s="182">
        <v>3.8237249219999998E-2</v>
      </c>
      <c r="AZ340" s="182">
        <v>4.0583358049999997E-2</v>
      </c>
      <c r="BA340" s="182">
        <v>4.0814790759999997E-2</v>
      </c>
      <c r="BB340" s="182">
        <v>4.4924960069999999E-2</v>
      </c>
      <c r="BC340" s="182">
        <v>3.7157563259999998E-2</v>
      </c>
      <c r="BD340" s="182">
        <v>3.6084237390000003E-2</v>
      </c>
    </row>
    <row r="341" spans="1:56" hidden="1">
      <c r="A341" s="181" t="s">
        <v>2087</v>
      </c>
      <c r="B341" s="181" t="s">
        <v>2186</v>
      </c>
      <c r="C341" s="181" t="s">
        <v>2191</v>
      </c>
      <c r="D341" s="182" t="s">
        <v>676</v>
      </c>
      <c r="E341" s="182" t="s">
        <v>2108</v>
      </c>
      <c r="F341" s="182" t="s">
        <v>2107</v>
      </c>
      <c r="G341" s="182" t="s">
        <v>2084</v>
      </c>
      <c r="H341" s="182">
        <v>2.92439E-6</v>
      </c>
      <c r="I341" s="182">
        <v>2.8965199999999998E-6</v>
      </c>
      <c r="J341" s="182">
        <v>2.9054000000000002E-6</v>
      </c>
      <c r="K341" s="182">
        <v>2.9104999999999999E-6</v>
      </c>
      <c r="L341" s="182">
        <v>2.9154800000000002E-6</v>
      </c>
      <c r="M341" s="182">
        <v>1.0856700000000001E-5</v>
      </c>
      <c r="N341" s="182">
        <v>1.07844E-5</v>
      </c>
      <c r="O341" s="182">
        <v>1.36618E-5</v>
      </c>
      <c r="P341" s="182">
        <v>1.3601899999999999E-5</v>
      </c>
      <c r="Q341" s="182">
        <v>1.6490999999999998E-5</v>
      </c>
      <c r="R341" s="182">
        <v>2.8668799999999999E-6</v>
      </c>
      <c r="S341" s="182">
        <v>2.8817700000000001E-6</v>
      </c>
      <c r="T341" s="182">
        <v>2.8432900000000001E-6</v>
      </c>
      <c r="U341" s="182">
        <v>2.7604100000000001E-6</v>
      </c>
      <c r="V341" s="182">
        <v>2.7453100000000001E-6</v>
      </c>
      <c r="W341" s="182">
        <v>2.7447600000000001E-6</v>
      </c>
      <c r="X341" s="182">
        <v>2.7170500000000001E-6</v>
      </c>
      <c r="Y341" s="182" t="s">
        <v>2083</v>
      </c>
      <c r="Z341" s="182" t="s">
        <v>2083</v>
      </c>
      <c r="AA341" s="182" t="s">
        <v>2083</v>
      </c>
      <c r="AB341" s="182">
        <v>8.9357999999999994E-5</v>
      </c>
      <c r="AC341" s="182">
        <v>9.2870100000000004E-5</v>
      </c>
      <c r="AD341" s="182">
        <v>8.6699699999999999E-5</v>
      </c>
      <c r="AE341" s="182">
        <v>9.1555200000000001E-5</v>
      </c>
      <c r="AF341" s="182">
        <v>8.4909300000000004E-5</v>
      </c>
      <c r="AG341" s="182">
        <v>8.7864599999999999E-5</v>
      </c>
      <c r="AH341" s="182">
        <v>9.65862E-5</v>
      </c>
      <c r="AI341" s="182">
        <v>1.0006899999999999E-4</v>
      </c>
      <c r="AJ341" s="182">
        <v>1.3118599999999999E-4</v>
      </c>
      <c r="AK341" s="182">
        <v>2.6770400000000001E-4</v>
      </c>
      <c r="AL341" s="182">
        <v>1.5882799999999999E-4</v>
      </c>
      <c r="AM341" s="182">
        <v>1.5808599999999999E-4</v>
      </c>
      <c r="AN341" s="182">
        <v>1.6487300000000001E-4</v>
      </c>
      <c r="AO341" s="182">
        <v>1.4934700000000001E-4</v>
      </c>
      <c r="AP341" s="182">
        <v>1.7259E-4</v>
      </c>
      <c r="AQ341" s="182">
        <v>1.3054000000000001E-4</v>
      </c>
      <c r="AR341" s="182">
        <v>1.27081E-4</v>
      </c>
      <c r="AS341" s="182">
        <v>1.2873299999999999E-4</v>
      </c>
      <c r="AT341" s="182">
        <v>1.1997699999999999E-4</v>
      </c>
      <c r="AU341" s="182">
        <v>1.17853E-4</v>
      </c>
      <c r="AV341" s="182">
        <v>1.3005499999999999E-4</v>
      </c>
      <c r="AW341" s="182">
        <v>1.3005499999999999E-4</v>
      </c>
      <c r="AX341" s="182">
        <v>1.3005499999999999E-4</v>
      </c>
      <c r="AY341" s="182">
        <v>1.3005499999999999E-4</v>
      </c>
      <c r="AZ341" s="182">
        <v>1.3005499999999999E-4</v>
      </c>
      <c r="BA341" s="182">
        <v>1.3005499999999999E-4</v>
      </c>
      <c r="BB341" s="182">
        <v>1.3005499999999999E-4</v>
      </c>
      <c r="BC341" s="182">
        <v>1.3005499999999999E-4</v>
      </c>
      <c r="BD341" s="182">
        <v>1.3005499999999999E-4</v>
      </c>
    </row>
    <row r="342" spans="1:56" hidden="1">
      <c r="A342" s="181" t="s">
        <v>2087</v>
      </c>
      <c r="B342" s="181" t="s">
        <v>2186</v>
      </c>
      <c r="C342" s="181" t="s">
        <v>2191</v>
      </c>
      <c r="D342" s="182" t="s">
        <v>676</v>
      </c>
      <c r="E342" s="182" t="s">
        <v>2106</v>
      </c>
      <c r="F342" s="182" t="s">
        <v>2105</v>
      </c>
      <c r="G342" s="182" t="s">
        <v>2084</v>
      </c>
      <c r="H342" s="182">
        <v>6.1181100000000004E-3</v>
      </c>
      <c r="I342" s="182">
        <v>6.1036700000000003E-3</v>
      </c>
      <c r="J342" s="182">
        <v>5.8246599999999997E-3</v>
      </c>
      <c r="K342" s="182">
        <v>5.8037399999999999E-3</v>
      </c>
      <c r="L342" s="182">
        <v>5.9022299999999996E-3</v>
      </c>
      <c r="M342" s="182">
        <v>5.7565200000000002E-3</v>
      </c>
      <c r="N342" s="182">
        <v>5.7822899999999998E-3</v>
      </c>
      <c r="O342" s="182">
        <v>5.68894E-3</v>
      </c>
      <c r="P342" s="182">
        <v>5.8253899999999997E-3</v>
      </c>
      <c r="Q342" s="182">
        <v>5.8349700000000001E-3</v>
      </c>
      <c r="R342" s="182">
        <v>5.78752E-3</v>
      </c>
      <c r="S342" s="182">
        <v>5.7656599999999997E-3</v>
      </c>
      <c r="T342" s="182">
        <v>5.7602699999999996E-3</v>
      </c>
      <c r="U342" s="182">
        <v>5.6234900000000001E-3</v>
      </c>
      <c r="V342" s="182">
        <v>5.580036E-3</v>
      </c>
      <c r="W342" s="182">
        <v>5.582025E-3</v>
      </c>
      <c r="X342" s="182">
        <v>5.6447399999999997E-3</v>
      </c>
      <c r="Y342" s="182">
        <v>5.4914880000000001E-3</v>
      </c>
      <c r="Z342" s="182">
        <v>5.4058140000000001E-3</v>
      </c>
      <c r="AA342" s="182">
        <v>5.3674739999999997E-3</v>
      </c>
      <c r="AB342" s="182">
        <v>5.1542970000000004E-3</v>
      </c>
      <c r="AC342" s="182">
        <v>1.0095919E-2</v>
      </c>
      <c r="AD342" s="182">
        <v>7.6109999999999997E-3</v>
      </c>
      <c r="AE342" s="182">
        <v>8.1366029999999992E-3</v>
      </c>
      <c r="AF342" s="182">
        <v>7.8553370000000004E-3</v>
      </c>
      <c r="AG342" s="182">
        <v>7.8569239999999995E-3</v>
      </c>
      <c r="AH342" s="182">
        <v>7.9052210000000005E-3</v>
      </c>
      <c r="AI342" s="182">
        <v>7.9144430000000002E-3</v>
      </c>
      <c r="AJ342" s="182">
        <v>7.0476000000000002E-4</v>
      </c>
      <c r="AK342" s="182">
        <v>6.6508799999999999E-4</v>
      </c>
      <c r="AL342" s="182">
        <v>6.65874E-4</v>
      </c>
      <c r="AM342" s="182">
        <v>6.6275700000000004E-4</v>
      </c>
      <c r="AN342" s="182">
        <v>7.2842399999999998E-4</v>
      </c>
      <c r="AO342" s="182">
        <v>6.75879E-4</v>
      </c>
      <c r="AP342" s="182">
        <v>7.2043200000000002E-4</v>
      </c>
      <c r="AQ342" s="182">
        <v>6.1257300000000005E-4</v>
      </c>
      <c r="AR342" s="182">
        <v>6.0248400000000003E-4</v>
      </c>
      <c r="AS342" s="182">
        <v>5.7084300000000002E-4</v>
      </c>
      <c r="AT342" s="182">
        <v>5.3608799999999999E-4</v>
      </c>
      <c r="AU342" s="182">
        <v>5.23797E-4</v>
      </c>
      <c r="AV342" s="182">
        <v>4.9047000000000001E-4</v>
      </c>
      <c r="AW342" s="182">
        <v>4.9047000000000001E-4</v>
      </c>
      <c r="AX342" s="182">
        <v>4.9047000000000001E-4</v>
      </c>
      <c r="AY342" s="182">
        <v>4.9047000000000001E-4</v>
      </c>
      <c r="AZ342" s="182">
        <v>4.9047000000000001E-4</v>
      </c>
      <c r="BA342" s="182">
        <v>4.9047000000000001E-4</v>
      </c>
      <c r="BB342" s="182">
        <v>4.9047000000000001E-4</v>
      </c>
      <c r="BC342" s="182">
        <v>4.9047000000000001E-4</v>
      </c>
      <c r="BD342" s="182">
        <v>4.9047000000000001E-4</v>
      </c>
    </row>
    <row r="343" spans="1:56" hidden="1">
      <c r="A343" s="181" t="s">
        <v>2087</v>
      </c>
      <c r="B343" s="181" t="s">
        <v>2186</v>
      </c>
      <c r="C343" s="181" t="s">
        <v>2191</v>
      </c>
      <c r="D343" s="182" t="s">
        <v>676</v>
      </c>
      <c r="E343" s="182" t="s">
        <v>2106</v>
      </c>
      <c r="F343" s="182" t="s">
        <v>2105</v>
      </c>
      <c r="G343" s="182" t="s">
        <v>2073</v>
      </c>
      <c r="H343" s="182">
        <v>8.2865499999999995E-5</v>
      </c>
      <c r="I343" s="182">
        <v>8.2865499999999995E-5</v>
      </c>
      <c r="J343" s="182">
        <v>9.0025069999999998E-5</v>
      </c>
      <c r="K343" s="182">
        <v>7.7129499999999994E-5</v>
      </c>
      <c r="L343" s="182">
        <v>8.4289069999999997E-5</v>
      </c>
      <c r="M343" s="182">
        <v>9.4418560000000002E-5</v>
      </c>
      <c r="N343" s="182">
        <v>1.0491409E-4</v>
      </c>
      <c r="O343" s="182">
        <v>1.094294E-4</v>
      </c>
      <c r="P343" s="182">
        <v>1.147994E-4</v>
      </c>
      <c r="Q343" s="182">
        <v>1.1357909E-4</v>
      </c>
      <c r="R343" s="182">
        <v>1.379869E-4</v>
      </c>
      <c r="S343" s="182">
        <v>2.2296208999999999E-4</v>
      </c>
      <c r="T343" s="182">
        <v>2.2930176E-4</v>
      </c>
      <c r="U343" s="182">
        <v>3.2954981999999997E-4</v>
      </c>
      <c r="V343" s="182">
        <v>3.8751181000000001E-4</v>
      </c>
      <c r="W343" s="182">
        <v>3.9859248E-4</v>
      </c>
      <c r="X343" s="182">
        <v>6.2298129999999998E-4</v>
      </c>
      <c r="Y343" s="182">
        <v>2.2402551000000001E-3</v>
      </c>
      <c r="Z343" s="182">
        <v>2.2771483000000002E-3</v>
      </c>
      <c r="AA343" s="182">
        <v>2.2808601E-3</v>
      </c>
      <c r="AB343" s="182">
        <v>2.0538421000000002E-3</v>
      </c>
      <c r="AC343" s="182">
        <v>2.1718975000000001E-3</v>
      </c>
      <c r="AD343" s="182">
        <v>1.9583812700000001E-3</v>
      </c>
      <c r="AE343" s="182">
        <v>5.8399893E-3</v>
      </c>
      <c r="AF343" s="182">
        <v>5.8986986999999998E-3</v>
      </c>
      <c r="AG343" s="182">
        <v>2.4576417999999998E-3</v>
      </c>
      <c r="AH343" s="182">
        <v>2.3350032000000001E-3</v>
      </c>
      <c r="AI343" s="182">
        <v>1.9961671000000001E-3</v>
      </c>
      <c r="AJ343" s="182">
        <v>4.3497290000000001E-3</v>
      </c>
      <c r="AK343" s="182">
        <v>4.3144358000000004E-3</v>
      </c>
      <c r="AL343" s="182">
        <v>4.5045750799999999E-3</v>
      </c>
      <c r="AM343" s="182">
        <v>4.17394805E-3</v>
      </c>
      <c r="AN343" s="182">
        <v>4.2617219999999999E-3</v>
      </c>
      <c r="AO343" s="182">
        <v>4.0433002700000003E-3</v>
      </c>
      <c r="AP343" s="182">
        <v>4.51374315E-3</v>
      </c>
      <c r="AQ343" s="182">
        <v>3.22384801E-3</v>
      </c>
      <c r="AR343" s="182">
        <v>3.0963122700000002E-3</v>
      </c>
      <c r="AS343" s="182">
        <v>3.0480800199999998E-3</v>
      </c>
      <c r="AT343" s="182">
        <v>2.6423728199999998E-3</v>
      </c>
      <c r="AU343" s="182">
        <v>2.7169914999999999E-3</v>
      </c>
      <c r="AV343" s="182">
        <v>2.3371972000000001E-3</v>
      </c>
      <c r="AW343" s="182">
        <v>2.5585451999999998E-3</v>
      </c>
      <c r="AX343" s="182">
        <v>2.0845666000000001E-3</v>
      </c>
      <c r="AY343" s="182">
        <v>2.2941974000000001E-3</v>
      </c>
      <c r="AZ343" s="182">
        <v>2.4349586999999999E-3</v>
      </c>
      <c r="BA343" s="182">
        <v>2.4488486000000002E-3</v>
      </c>
      <c r="BB343" s="182">
        <v>2.6954486999999998E-3</v>
      </c>
      <c r="BC343" s="182">
        <v>2.2294131E-3</v>
      </c>
      <c r="BD343" s="182">
        <v>2.1650119E-3</v>
      </c>
    </row>
    <row r="344" spans="1:56" hidden="1">
      <c r="A344" s="181" t="s">
        <v>2087</v>
      </c>
      <c r="B344" s="181" t="s">
        <v>2186</v>
      </c>
      <c r="C344" s="181" t="s">
        <v>2191</v>
      </c>
      <c r="D344" s="182" t="s">
        <v>676</v>
      </c>
      <c r="E344" s="182" t="s">
        <v>2075</v>
      </c>
      <c r="F344" s="182" t="s">
        <v>2074</v>
      </c>
      <c r="G344" s="182" t="s">
        <v>2073</v>
      </c>
      <c r="H344" s="182">
        <v>5.5569114999999997E-5</v>
      </c>
      <c r="I344" s="182">
        <v>5.5569114999999997E-5</v>
      </c>
      <c r="J344" s="182">
        <v>7.2614030000000003E-6</v>
      </c>
      <c r="K344" s="182">
        <v>3.6408729999999998E-5</v>
      </c>
      <c r="L344" s="182">
        <v>3.4578110000000001E-5</v>
      </c>
      <c r="M344" s="182">
        <v>3.9154520000000001E-5</v>
      </c>
      <c r="N344" s="182">
        <v>3.634764E-5</v>
      </c>
      <c r="O344" s="182">
        <v>4.545997E-5</v>
      </c>
      <c r="P344" s="182">
        <v>4.1819200000000001E-5</v>
      </c>
      <c r="Q344" s="182">
        <v>3.1791480000000001E-5</v>
      </c>
      <c r="R344" s="182">
        <v>3.1791539999999998E-5</v>
      </c>
      <c r="S344" s="182">
        <v>5.7216229999999998E-5</v>
      </c>
      <c r="T344" s="182">
        <v>8.1883060000000006E-5</v>
      </c>
      <c r="U344" s="182">
        <v>7.9030069999999999E-5</v>
      </c>
      <c r="V344" s="182">
        <v>9.729235E-5</v>
      </c>
      <c r="W344" s="182">
        <v>1.3917245000000001E-4</v>
      </c>
      <c r="X344" s="182">
        <v>1.2974484999999999E-4</v>
      </c>
      <c r="Y344" s="182">
        <v>1.80144E-4</v>
      </c>
      <c r="Z344" s="182">
        <v>1.7153820000000001E-4</v>
      </c>
      <c r="AA344" s="182">
        <v>2.1851349999999999E-4</v>
      </c>
      <c r="AB344" s="182">
        <v>2.40907E-4</v>
      </c>
      <c r="AC344" s="182">
        <v>2.6645690000000002E-4</v>
      </c>
      <c r="AD344" s="182">
        <v>2.5632429999999999E-4</v>
      </c>
      <c r="AE344" s="182">
        <v>2.6415029999999999E-4</v>
      </c>
      <c r="AF344" s="182">
        <v>2.7492990000000002E-4</v>
      </c>
      <c r="AG344" s="182">
        <v>2.769933E-4</v>
      </c>
      <c r="AH344" s="182">
        <v>2.757185E-4</v>
      </c>
      <c r="AI344" s="182">
        <v>2.6709450000000001E-4</v>
      </c>
      <c r="AJ344" s="182">
        <v>1.9730320000000001E-4</v>
      </c>
      <c r="AK344" s="182">
        <v>2.0358830000000001E-4</v>
      </c>
      <c r="AL344" s="182">
        <v>8.9910670000000004E-5</v>
      </c>
      <c r="AM344" s="182">
        <v>9.2268570000000004E-5</v>
      </c>
      <c r="AN344" s="182">
        <v>8.1151120000000004E-5</v>
      </c>
      <c r="AO344" s="182">
        <v>9.7856900000000002E-5</v>
      </c>
      <c r="AP344" s="182">
        <v>1.2194322E-4</v>
      </c>
      <c r="AQ344" s="182">
        <v>1.2463382999999999E-4</v>
      </c>
      <c r="AR344" s="182">
        <v>1.307053E-4</v>
      </c>
      <c r="AS344" s="182">
        <v>1.3114115999999999E-4</v>
      </c>
      <c r="AT344" s="182">
        <v>1.3325532000000001E-4</v>
      </c>
      <c r="AU344" s="182">
        <v>1.2852895000000001E-4</v>
      </c>
      <c r="AV344" s="182">
        <v>1.0164244E-4</v>
      </c>
      <c r="AW344" s="182">
        <v>1.1126820999999999E-4</v>
      </c>
      <c r="AX344" s="182">
        <v>9.0655689999999999E-5</v>
      </c>
      <c r="AY344" s="182">
        <v>9.977211E-5</v>
      </c>
      <c r="AZ344" s="182">
        <v>1.0589377E-4</v>
      </c>
      <c r="BA344" s="182">
        <v>1.0649767E-4</v>
      </c>
      <c r="BB344" s="182">
        <v>1.1722269E-4</v>
      </c>
      <c r="BC344" s="182">
        <v>9.6954730000000004E-5</v>
      </c>
      <c r="BD344" s="182">
        <v>9.4154150000000004E-5</v>
      </c>
    </row>
    <row r="345" spans="1:56" hidden="1">
      <c r="A345" s="181" t="s">
        <v>2087</v>
      </c>
      <c r="B345" s="181" t="s">
        <v>2186</v>
      </c>
      <c r="C345" s="181" t="s">
        <v>2191</v>
      </c>
      <c r="D345" s="182" t="s">
        <v>676</v>
      </c>
      <c r="E345" s="182" t="s">
        <v>2104</v>
      </c>
      <c r="F345" s="182" t="s">
        <v>2103</v>
      </c>
      <c r="G345" s="182" t="s">
        <v>2073</v>
      </c>
      <c r="H345" s="182">
        <v>3.3827716300000002E-3</v>
      </c>
      <c r="I345" s="182">
        <v>3.3827716300000002E-3</v>
      </c>
      <c r="J345" s="182">
        <v>3.34359696E-3</v>
      </c>
      <c r="K345" s="182">
        <v>3.9676678500000003E-3</v>
      </c>
      <c r="L345" s="182">
        <v>3.9648791900000003E-3</v>
      </c>
      <c r="M345" s="182">
        <v>6.7038747000000001E-3</v>
      </c>
      <c r="N345" s="182">
        <v>7.2740151900000001E-3</v>
      </c>
      <c r="O345" s="182">
        <v>7.9761172899999993E-3</v>
      </c>
      <c r="P345" s="182">
        <v>7.8726646000000008E-3</v>
      </c>
      <c r="Q345" s="182">
        <v>6.4928227000000003E-3</v>
      </c>
      <c r="R345" s="182">
        <v>1.2230699689000001E-2</v>
      </c>
      <c r="S345" s="182">
        <v>1.745177115E-2</v>
      </c>
      <c r="T345" s="182">
        <v>2.5109163590000001E-2</v>
      </c>
      <c r="U345" s="182">
        <v>3.0897720739999999E-2</v>
      </c>
      <c r="V345" s="182">
        <v>4.1689271319999999E-2</v>
      </c>
      <c r="W345" s="182">
        <v>3.6034070789999997E-2</v>
      </c>
      <c r="X345" s="182">
        <v>3.2822674660000002E-2</v>
      </c>
      <c r="Y345" s="182">
        <v>4.6635302300000001E-2</v>
      </c>
      <c r="Z345" s="182">
        <v>5.1969392000000003E-2</v>
      </c>
      <c r="AA345" s="182">
        <v>5.6877872599999997E-2</v>
      </c>
      <c r="AB345" s="182">
        <v>6.0802655083999999E-2</v>
      </c>
      <c r="AC345" s="182">
        <v>6.4165392230000007E-2</v>
      </c>
      <c r="AD345" s="182">
        <v>6.3883675949999996E-2</v>
      </c>
      <c r="AE345" s="182">
        <v>6.6107805950000001E-2</v>
      </c>
      <c r="AF345" s="182">
        <v>6.8841580220000004E-2</v>
      </c>
      <c r="AG345" s="182">
        <v>6.9701904019999997E-2</v>
      </c>
      <c r="AH345" s="182">
        <v>6.5144487617999999E-2</v>
      </c>
      <c r="AI345" s="182">
        <v>6.6741060650000003E-2</v>
      </c>
      <c r="AJ345" s="182">
        <v>8.0434765059999996E-2</v>
      </c>
      <c r="AK345" s="182">
        <v>8.1160637430000002E-2</v>
      </c>
      <c r="AL345" s="182">
        <v>8.3856817659999999E-2</v>
      </c>
      <c r="AM345" s="182">
        <v>7.7566368452000004E-2</v>
      </c>
      <c r="AN345" s="182">
        <v>6.5779937639999994E-2</v>
      </c>
      <c r="AO345" s="182">
        <v>6.7267412309999997E-2</v>
      </c>
      <c r="AP345" s="182">
        <v>5.8821396462999997E-2</v>
      </c>
      <c r="AQ345" s="182">
        <v>6.0118643670999998E-2</v>
      </c>
      <c r="AR345" s="182">
        <v>6.1530123122999998E-2</v>
      </c>
      <c r="AS345" s="182">
        <v>6.0596314504999998E-2</v>
      </c>
      <c r="AT345" s="182">
        <v>5.6570815751000002E-2</v>
      </c>
      <c r="AU345" s="182">
        <v>6.3386664127999995E-2</v>
      </c>
      <c r="AV345" s="182">
        <v>6.6227087054000003E-2</v>
      </c>
      <c r="AW345" s="182">
        <v>7.2499232854000006E-2</v>
      </c>
      <c r="AX345" s="182">
        <v>5.9068588423000001E-2</v>
      </c>
      <c r="AY345" s="182">
        <v>6.5008549592000003E-2</v>
      </c>
      <c r="AZ345" s="182">
        <v>6.8997245713000005E-2</v>
      </c>
      <c r="BA345" s="182">
        <v>6.9390923256999998E-2</v>
      </c>
      <c r="BB345" s="182">
        <v>7.6378692218999997E-2</v>
      </c>
      <c r="BC345" s="182">
        <v>6.3172993683000001E-2</v>
      </c>
      <c r="BD345" s="182">
        <v>6.1348083944000001E-2</v>
      </c>
    </row>
    <row r="346" spans="1:56" hidden="1">
      <c r="A346" s="181" t="s">
        <v>2087</v>
      </c>
      <c r="B346" s="181" t="s">
        <v>2186</v>
      </c>
      <c r="C346" s="181" t="s">
        <v>2191</v>
      </c>
      <c r="D346" s="182" t="s">
        <v>676</v>
      </c>
      <c r="E346" s="182" t="s">
        <v>2082</v>
      </c>
      <c r="F346" s="182" t="s">
        <v>2081</v>
      </c>
      <c r="G346" s="182" t="s">
        <v>2073</v>
      </c>
      <c r="H346" s="182" t="s">
        <v>2083</v>
      </c>
      <c r="I346" s="182" t="s">
        <v>2083</v>
      </c>
      <c r="J346" s="182" t="s">
        <v>2083</v>
      </c>
      <c r="K346" s="182" t="s">
        <v>2083</v>
      </c>
      <c r="L346" s="182" t="s">
        <v>2083</v>
      </c>
      <c r="M346" s="182" t="s">
        <v>2083</v>
      </c>
      <c r="N346" s="182" t="s">
        <v>2083</v>
      </c>
      <c r="O346" s="182" t="s">
        <v>2083</v>
      </c>
      <c r="P346" s="182" t="s">
        <v>2083</v>
      </c>
      <c r="Q346" s="182" t="s">
        <v>2083</v>
      </c>
      <c r="R346" s="182">
        <v>8.9415199999999997E-5</v>
      </c>
      <c r="S346" s="182">
        <v>1.2239600000000001E-4</v>
      </c>
      <c r="T346" s="182">
        <v>1.64439E-4</v>
      </c>
      <c r="U346" s="182">
        <v>2.2738200000000001E-4</v>
      </c>
      <c r="V346" s="182">
        <v>2.59654E-4</v>
      </c>
      <c r="W346" s="182">
        <v>2.33055E-4</v>
      </c>
      <c r="X346" s="182" t="s">
        <v>2083</v>
      </c>
      <c r="Y346" s="182" t="s">
        <v>2083</v>
      </c>
      <c r="Z346" s="182">
        <v>3.2555499999999997E-5</v>
      </c>
      <c r="AA346" s="182">
        <v>3.2336599999999998E-5</v>
      </c>
      <c r="AB346" s="182">
        <v>3.3103399999999999E-5</v>
      </c>
      <c r="AC346" s="182" t="s">
        <v>2083</v>
      </c>
      <c r="AD346" s="182" t="s">
        <v>2083</v>
      </c>
      <c r="AE346" s="182" t="s">
        <v>2083</v>
      </c>
      <c r="AF346" s="182" t="s">
        <v>2083</v>
      </c>
      <c r="AG346" s="182">
        <v>3.5179299999999997E-5</v>
      </c>
      <c r="AH346" s="182">
        <v>3.5017400000000001E-5</v>
      </c>
      <c r="AI346" s="182">
        <v>3.3610099999999999E-5</v>
      </c>
      <c r="AJ346" s="182">
        <v>3.2023899999999997E-5</v>
      </c>
      <c r="AK346" s="182">
        <v>3.5487339999999999E-4</v>
      </c>
      <c r="AL346" s="182">
        <v>4.0420089999999999E-4</v>
      </c>
      <c r="AM346" s="182">
        <v>4.1480130000000001E-4</v>
      </c>
      <c r="AN346" s="182">
        <v>4.5269130000000001E-4</v>
      </c>
      <c r="AO346" s="182">
        <v>4.3992389999999998E-4</v>
      </c>
      <c r="AP346" s="182">
        <v>4.2079630000000002E-4</v>
      </c>
      <c r="AQ346" s="182">
        <v>2.666643E-4</v>
      </c>
      <c r="AR346" s="182">
        <v>3.4404880000000001E-4</v>
      </c>
      <c r="AS346" s="182">
        <v>3.3085219999999998E-4</v>
      </c>
      <c r="AT346" s="182">
        <v>3.1026030000000002E-4</v>
      </c>
      <c r="AU346" s="182">
        <v>3.2426340000000001E-4</v>
      </c>
      <c r="AV346" s="182">
        <v>4.128979E-4</v>
      </c>
      <c r="AW346" s="182">
        <v>4.5200250000000002E-4</v>
      </c>
      <c r="AX346" s="182">
        <v>3.6826799999999999E-4</v>
      </c>
      <c r="AY346" s="182">
        <v>4.053018E-4</v>
      </c>
      <c r="AZ346" s="182">
        <v>4.3016840000000001E-4</v>
      </c>
      <c r="BA346" s="182">
        <v>4.3262299999999998E-4</v>
      </c>
      <c r="BB346" s="182">
        <v>4.7618960000000001E-4</v>
      </c>
      <c r="BC346" s="182">
        <v>3.9385640000000002E-4</v>
      </c>
      <c r="BD346" s="182">
        <v>3.8247980000000002E-4</v>
      </c>
    </row>
    <row r="347" spans="1:56" hidden="1">
      <c r="A347" s="181" t="s">
        <v>2087</v>
      </c>
      <c r="B347" s="181" t="s">
        <v>2186</v>
      </c>
      <c r="C347" s="181" t="s">
        <v>2191</v>
      </c>
      <c r="D347" s="182" t="s">
        <v>676</v>
      </c>
      <c r="E347" s="182" t="s">
        <v>2102</v>
      </c>
      <c r="F347" s="182" t="s">
        <v>2101</v>
      </c>
      <c r="G347" s="182" t="s">
        <v>2073</v>
      </c>
      <c r="H347" s="182" t="s">
        <v>2083</v>
      </c>
      <c r="I347" s="182" t="s">
        <v>2083</v>
      </c>
      <c r="J347" s="182" t="s">
        <v>2083</v>
      </c>
      <c r="K347" s="182" t="s">
        <v>2083</v>
      </c>
      <c r="L347" s="182" t="s">
        <v>2083</v>
      </c>
      <c r="M347" s="182" t="s">
        <v>2083</v>
      </c>
      <c r="N347" s="182" t="s">
        <v>2083</v>
      </c>
      <c r="O347" s="182" t="s">
        <v>2083</v>
      </c>
      <c r="P347" s="182" t="s">
        <v>2083</v>
      </c>
      <c r="Q347" s="182">
        <v>4.7595900000000003E-6</v>
      </c>
      <c r="R347" s="182">
        <v>4.7595900000000003E-6</v>
      </c>
      <c r="S347" s="182">
        <v>6.5151300000000001E-6</v>
      </c>
      <c r="T347" s="182">
        <v>8.7531299999999997E-6</v>
      </c>
      <c r="U347" s="182">
        <v>1.0616E-5</v>
      </c>
      <c r="V347" s="182">
        <v>1.21227E-5</v>
      </c>
      <c r="W347" s="182">
        <v>1.0880799999999999E-5</v>
      </c>
      <c r="X347" s="182">
        <v>1.0952500000000001E-5</v>
      </c>
      <c r="Y347" s="182">
        <v>1.22504E-5</v>
      </c>
      <c r="Z347" s="182">
        <v>1.26544E-5</v>
      </c>
      <c r="AA347" s="182">
        <v>1.25694E-5</v>
      </c>
      <c r="AB347" s="182">
        <v>9.86504E-5</v>
      </c>
      <c r="AC347" s="182">
        <v>1.058512E-4</v>
      </c>
      <c r="AD347" s="182">
        <v>1.200589E-4</v>
      </c>
      <c r="AE347" s="182">
        <v>1.5168899000000001E-3</v>
      </c>
      <c r="AF347" s="182">
        <v>1.5623985E-3</v>
      </c>
      <c r="AG347" s="182">
        <v>1.5143467E-3</v>
      </c>
      <c r="AH347" s="182">
        <v>1.5384398E-3</v>
      </c>
      <c r="AI347" s="182">
        <v>1.3459698000000001E-3</v>
      </c>
      <c r="AJ347" s="182">
        <v>1.4350096999999999E-3</v>
      </c>
      <c r="AK347" s="182">
        <v>1.4742631E-3</v>
      </c>
      <c r="AL347" s="182">
        <v>2.5050529999999998E-4</v>
      </c>
      <c r="AM347" s="182">
        <v>2.736115E-4</v>
      </c>
      <c r="AN347" s="182">
        <v>2.7372019999999999E-4</v>
      </c>
      <c r="AO347" s="182">
        <v>3.2446310000000002E-4</v>
      </c>
      <c r="AP347" s="182">
        <v>3.763142E-4</v>
      </c>
      <c r="AQ347" s="182">
        <v>3.9085500000000001E-4</v>
      </c>
      <c r="AR347" s="182">
        <v>4.450228E-4</v>
      </c>
      <c r="AS347" s="182">
        <v>4.121563E-4</v>
      </c>
      <c r="AT347" s="182">
        <v>3.7134659999999998E-4</v>
      </c>
      <c r="AU347" s="182">
        <v>3.7262800000000001E-4</v>
      </c>
      <c r="AV347" s="182">
        <v>1.083004E-3</v>
      </c>
      <c r="AW347" s="182">
        <v>1.1855722E-3</v>
      </c>
      <c r="AX347" s="182">
        <v>9.6594029999999998E-4</v>
      </c>
      <c r="AY347" s="182">
        <v>1.0630787999999999E-3</v>
      </c>
      <c r="AZ347" s="182">
        <v>1.1283056E-3</v>
      </c>
      <c r="BA347" s="182">
        <v>1.1347416999999999E-3</v>
      </c>
      <c r="BB347" s="182">
        <v>1.2490157E-3</v>
      </c>
      <c r="BC347" s="182">
        <v>1.0330569E-3</v>
      </c>
      <c r="BD347" s="182">
        <v>1.0032162E-3</v>
      </c>
    </row>
    <row r="348" spans="1:56" hidden="1">
      <c r="A348" s="181" t="s">
        <v>2087</v>
      </c>
      <c r="B348" s="181" t="s">
        <v>2186</v>
      </c>
      <c r="C348" s="181" t="s">
        <v>2191</v>
      </c>
      <c r="D348" s="182" t="s">
        <v>676</v>
      </c>
      <c r="E348" s="182" t="s">
        <v>2100</v>
      </c>
      <c r="F348" s="182" t="s">
        <v>2099</v>
      </c>
      <c r="G348" s="182" t="s">
        <v>2084</v>
      </c>
      <c r="H348" s="182">
        <v>1.0332784400000001E-3</v>
      </c>
      <c r="I348" s="182">
        <v>1.02343698E-3</v>
      </c>
      <c r="J348" s="182">
        <v>1.02656975E-3</v>
      </c>
      <c r="K348" s="182">
        <v>1.0209128300000001E-3</v>
      </c>
      <c r="L348" s="182">
        <v>1.03013558E-3</v>
      </c>
      <c r="M348" s="182">
        <v>1.01033549E-3</v>
      </c>
      <c r="N348" s="182">
        <v>1.01754629E-3</v>
      </c>
      <c r="O348" s="182">
        <v>1.01214502E-3</v>
      </c>
      <c r="P348" s="182">
        <v>1.0142928299999999E-3</v>
      </c>
      <c r="Q348" s="182">
        <v>1.0239093299999999E-3</v>
      </c>
      <c r="R348" s="182">
        <v>1.14895096E-3</v>
      </c>
      <c r="S348" s="182">
        <v>1.1623091500000001E-3</v>
      </c>
      <c r="T348" s="182">
        <v>1.1606404799999999E-3</v>
      </c>
      <c r="U348" s="182">
        <v>1.14096796E-3</v>
      </c>
      <c r="V348" s="182">
        <v>1.1825938000000001E-3</v>
      </c>
      <c r="W348" s="182">
        <v>1.2098097999999999E-3</v>
      </c>
      <c r="X348" s="182">
        <v>1.2177937E-3</v>
      </c>
      <c r="Y348" s="182">
        <v>1.0381043999999999E-3</v>
      </c>
      <c r="Z348" s="182">
        <v>1.0627685999999999E-3</v>
      </c>
      <c r="AA348" s="182">
        <v>1.1333653E-3</v>
      </c>
      <c r="AB348" s="182">
        <v>4.8455811999999999E-3</v>
      </c>
      <c r="AC348" s="182">
        <v>2.1636804E-3</v>
      </c>
      <c r="AD348" s="182">
        <v>2.1550928999999998E-3</v>
      </c>
      <c r="AE348" s="182">
        <v>2.5750819999999998E-3</v>
      </c>
      <c r="AF348" s="182">
        <v>2.5782080999999998E-3</v>
      </c>
      <c r="AG348" s="182">
        <v>2.5731689000000001E-3</v>
      </c>
      <c r="AH348" s="182">
        <v>2.5830074000000001E-3</v>
      </c>
      <c r="AI348" s="182">
        <v>2.6332954E-3</v>
      </c>
      <c r="AJ348" s="182">
        <v>2.7106156999999998E-3</v>
      </c>
      <c r="AK348" s="182">
        <v>2.7287766999999998E-3</v>
      </c>
      <c r="AL348" s="182">
        <v>1.78747E-3</v>
      </c>
      <c r="AM348" s="182">
        <v>1.75392E-3</v>
      </c>
      <c r="AN348" s="182">
        <v>1.72718E-3</v>
      </c>
      <c r="AO348" s="182">
        <v>1.70846E-3</v>
      </c>
      <c r="AP348" s="182">
        <v>1.67442E-3</v>
      </c>
      <c r="AQ348" s="182">
        <v>1.6453699999999999E-3</v>
      </c>
      <c r="AR348" s="182">
        <v>1.6018300000000001E-3</v>
      </c>
      <c r="AS348" s="182">
        <v>1.58705E-3</v>
      </c>
      <c r="AT348" s="182">
        <v>1.60132E-3</v>
      </c>
      <c r="AU348" s="182">
        <v>1.5855000000000001E-3</v>
      </c>
      <c r="AV348" s="182">
        <v>1.48073E-3</v>
      </c>
      <c r="AW348" s="182">
        <v>1.48073E-3</v>
      </c>
      <c r="AX348" s="182">
        <v>1.48073E-3</v>
      </c>
      <c r="AY348" s="182">
        <v>1.48073E-3</v>
      </c>
      <c r="AZ348" s="182">
        <v>1.48073E-3</v>
      </c>
      <c r="BA348" s="182">
        <v>1.48073E-3</v>
      </c>
      <c r="BB348" s="182">
        <v>1.48073E-3</v>
      </c>
      <c r="BC348" s="182">
        <v>1.48073E-3</v>
      </c>
      <c r="BD348" s="182">
        <v>1.48073E-3</v>
      </c>
    </row>
    <row r="349" spans="1:56" hidden="1">
      <c r="A349" s="181" t="s">
        <v>2087</v>
      </c>
      <c r="B349" s="181" t="s">
        <v>2186</v>
      </c>
      <c r="C349" s="181" t="s">
        <v>2191</v>
      </c>
      <c r="D349" s="182" t="s">
        <v>676</v>
      </c>
      <c r="E349" s="182" t="s">
        <v>2100</v>
      </c>
      <c r="F349" s="182" t="s">
        <v>2099</v>
      </c>
      <c r="G349" s="182" t="s">
        <v>2073</v>
      </c>
      <c r="H349" s="182">
        <v>3.4053570000000001E-4</v>
      </c>
      <c r="I349" s="182">
        <v>3.4053570000000001E-4</v>
      </c>
      <c r="J349" s="182">
        <v>3.8589419999999998E-4</v>
      </c>
      <c r="K349" s="182">
        <v>3.5009519999999999E-4</v>
      </c>
      <c r="L349" s="182">
        <v>3.9545420000000001E-4</v>
      </c>
      <c r="M349" s="182">
        <v>1.3768582E-3</v>
      </c>
      <c r="N349" s="182">
        <v>1.55578512E-3</v>
      </c>
      <c r="O349" s="182">
        <v>1.5809436199999999E-3</v>
      </c>
      <c r="P349" s="182">
        <v>1.57773132E-3</v>
      </c>
      <c r="Q349" s="182">
        <v>1.67285892E-3</v>
      </c>
      <c r="R349" s="182">
        <v>2.0406779899999998E-3</v>
      </c>
      <c r="S349" s="182">
        <v>2.8069887699999998E-3</v>
      </c>
      <c r="T349" s="182">
        <v>3.7629858999999998E-3</v>
      </c>
      <c r="U349" s="182">
        <v>4.6427745999999999E-3</v>
      </c>
      <c r="V349" s="182">
        <v>7.6044991000000003E-3</v>
      </c>
      <c r="W349" s="182">
        <v>6.8396564199999996E-3</v>
      </c>
      <c r="X349" s="182">
        <v>5.83596528E-3</v>
      </c>
      <c r="Y349" s="182">
        <v>6.7704254000000002E-3</v>
      </c>
      <c r="Z349" s="182">
        <v>8.3523381000000004E-3</v>
      </c>
      <c r="AA349" s="182">
        <v>8.5121937000000002E-3</v>
      </c>
      <c r="AB349" s="182">
        <v>9.0687722000000002E-3</v>
      </c>
      <c r="AC349" s="182">
        <v>9.5419943000000004E-3</v>
      </c>
      <c r="AD349" s="182">
        <v>9.5267410999999996E-3</v>
      </c>
      <c r="AE349" s="182">
        <v>9.7413303999999996E-3</v>
      </c>
      <c r="AF349" s="182">
        <v>1.07196501E-2</v>
      </c>
      <c r="AG349" s="182">
        <v>9.7797145999999995E-3</v>
      </c>
      <c r="AH349" s="182">
        <v>1.02916793E-2</v>
      </c>
      <c r="AI349" s="182">
        <v>1.0167212599999999E-2</v>
      </c>
      <c r="AJ349" s="182">
        <v>1.64051567E-2</v>
      </c>
      <c r="AK349" s="182">
        <v>1.9420275000000001E-2</v>
      </c>
      <c r="AL349" s="182">
        <v>2.03272442E-2</v>
      </c>
      <c r="AM349" s="182">
        <v>2.0356989700000001E-2</v>
      </c>
      <c r="AN349" s="182">
        <v>1.98532438E-2</v>
      </c>
      <c r="AO349" s="182">
        <v>2.117438965E-2</v>
      </c>
      <c r="AP349" s="182">
        <v>1.891952383E-2</v>
      </c>
      <c r="AQ349" s="182">
        <v>1.8234063250000002E-2</v>
      </c>
      <c r="AR349" s="182">
        <v>1.6075367199999999E-2</v>
      </c>
      <c r="AS349" s="182">
        <v>1.5859543699999999E-2</v>
      </c>
      <c r="AT349" s="182">
        <v>1.49304413E-2</v>
      </c>
      <c r="AU349" s="182">
        <v>1.5545099890000001E-2</v>
      </c>
      <c r="AV349" s="182">
        <v>8.1499671099999997E-3</v>
      </c>
      <c r="AW349" s="182">
        <v>8.9218307399999992E-3</v>
      </c>
      <c r="AX349" s="182">
        <v>7.2690351900000002E-3</v>
      </c>
      <c r="AY349" s="182">
        <v>8.0000306899999998E-3</v>
      </c>
      <c r="AZ349" s="182">
        <v>8.4908669300000003E-3</v>
      </c>
      <c r="BA349" s="182">
        <v>8.5393110800000005E-3</v>
      </c>
      <c r="BB349" s="182">
        <v>9.3992368099999994E-3</v>
      </c>
      <c r="BC349" s="182">
        <v>7.7741237800000003E-3</v>
      </c>
      <c r="BD349" s="182">
        <v>7.5495578000000004E-3</v>
      </c>
    </row>
    <row r="350" spans="1:56" hidden="1">
      <c r="A350" s="181" t="s">
        <v>2087</v>
      </c>
      <c r="B350" s="181" t="s">
        <v>2186</v>
      </c>
      <c r="C350" s="181" t="s">
        <v>2191</v>
      </c>
      <c r="D350" s="182" t="s">
        <v>676</v>
      </c>
      <c r="E350" s="182" t="s">
        <v>2098</v>
      </c>
      <c r="F350" s="182" t="s">
        <v>2097</v>
      </c>
      <c r="G350" s="182" t="s">
        <v>2073</v>
      </c>
      <c r="H350" s="182">
        <v>2.0934437E-2</v>
      </c>
      <c r="I350" s="182">
        <v>2.0934437E-2</v>
      </c>
      <c r="J350" s="182">
        <v>2.9306013999999998E-2</v>
      </c>
      <c r="K350" s="182">
        <v>3.1218916999999999E-2</v>
      </c>
      <c r="L350" s="182">
        <v>2.3187510000000001E-2</v>
      </c>
      <c r="M350" s="182">
        <v>2.8983631999999999E-2</v>
      </c>
      <c r="N350" s="182">
        <v>1.9595655E-2</v>
      </c>
      <c r="O350" s="182">
        <v>2.4017565000000001E-2</v>
      </c>
      <c r="P350" s="182">
        <v>2.08593106E-2</v>
      </c>
      <c r="Q350" s="182">
        <v>2.1984401600000002E-2</v>
      </c>
      <c r="R350" s="182">
        <v>1.8505585099999999E-2</v>
      </c>
      <c r="S350" s="182">
        <v>2.9632678999999999E-2</v>
      </c>
      <c r="T350" s="182">
        <v>3.3285500000000003E-2</v>
      </c>
      <c r="U350" s="182">
        <v>3.5344839000000003E-2</v>
      </c>
      <c r="V350" s="182">
        <v>4.1760095099999998E-2</v>
      </c>
      <c r="W350" s="182">
        <v>3.3842669499999999E-2</v>
      </c>
      <c r="X350" s="182">
        <v>4.4216684399999998E-2</v>
      </c>
      <c r="Y350" s="182">
        <v>5.2171481700000001E-2</v>
      </c>
      <c r="Z350" s="182">
        <v>5.1423574100000001E-2</v>
      </c>
      <c r="AA350" s="182">
        <v>6.0892809200000002E-2</v>
      </c>
      <c r="AB350" s="182">
        <v>6.2201958199999997E-2</v>
      </c>
      <c r="AC350" s="182">
        <v>6.4844732299999999E-2</v>
      </c>
      <c r="AD350" s="182">
        <v>5.7104616599999998E-2</v>
      </c>
      <c r="AE350" s="182">
        <v>5.2876395600000001E-2</v>
      </c>
      <c r="AF350" s="182">
        <v>5.1826053300000001E-2</v>
      </c>
      <c r="AG350" s="182">
        <v>5.50147998E-2</v>
      </c>
      <c r="AH350" s="182">
        <v>5.4798724799999997E-2</v>
      </c>
      <c r="AI350" s="182">
        <v>5.43031946E-2</v>
      </c>
      <c r="AJ350" s="182">
        <v>1.39585957E-2</v>
      </c>
      <c r="AK350" s="182">
        <v>1.9184663000000001E-2</v>
      </c>
      <c r="AL350" s="182">
        <v>1.8024860300000001E-2</v>
      </c>
      <c r="AM350" s="182">
        <v>2.00917639E-2</v>
      </c>
      <c r="AN350" s="182">
        <v>1.9201756899999999E-2</v>
      </c>
      <c r="AO350" s="182">
        <v>1.8776161999999999E-2</v>
      </c>
      <c r="AP350" s="182">
        <v>1.6034354099999999E-2</v>
      </c>
      <c r="AQ350" s="182">
        <v>1.13586543E-2</v>
      </c>
      <c r="AR350" s="182">
        <v>1.2178604500000001E-2</v>
      </c>
      <c r="AS350" s="182">
        <v>1.40538769E-2</v>
      </c>
      <c r="AT350" s="182">
        <v>9.6579904000000001E-3</v>
      </c>
      <c r="AU350" s="182">
        <v>1.32507544E-2</v>
      </c>
      <c r="AV350" s="182">
        <v>1.8828503E-3</v>
      </c>
      <c r="AW350" s="182">
        <v>2.0611713999999998E-3</v>
      </c>
      <c r="AX350" s="182">
        <v>1.6793305000000001E-3</v>
      </c>
      <c r="AY350" s="182">
        <v>1.8482087000000001E-3</v>
      </c>
      <c r="AZ350" s="182">
        <v>1.9616101E-3</v>
      </c>
      <c r="BA350" s="182">
        <v>1.9727939999999999E-3</v>
      </c>
      <c r="BB350" s="182">
        <v>2.1714623E-3</v>
      </c>
      <c r="BC350" s="182">
        <v>1.7960183E-3</v>
      </c>
      <c r="BD350" s="182">
        <v>1.7441372000000001E-3</v>
      </c>
    </row>
    <row r="351" spans="1:56" hidden="1">
      <c r="A351" s="181" t="s">
        <v>2087</v>
      </c>
      <c r="B351" s="181" t="s">
        <v>2186</v>
      </c>
      <c r="C351" s="181" t="s">
        <v>2191</v>
      </c>
      <c r="D351" s="182" t="s">
        <v>676</v>
      </c>
      <c r="E351" s="182" t="s">
        <v>2098</v>
      </c>
      <c r="F351" s="182" t="s">
        <v>2097</v>
      </c>
      <c r="G351" s="182" t="s">
        <v>2084</v>
      </c>
      <c r="H351" s="182">
        <v>1.357021E-4</v>
      </c>
      <c r="I351" s="182">
        <v>1.3085660000000001E-4</v>
      </c>
      <c r="J351" s="182">
        <v>1.301602E-4</v>
      </c>
      <c r="K351" s="182">
        <v>1.2915069999999999E-4</v>
      </c>
      <c r="L351" s="182">
        <v>1.239655E-4</v>
      </c>
      <c r="M351" s="182">
        <v>1.184328E-4</v>
      </c>
      <c r="N351" s="182">
        <v>1.081293E-4</v>
      </c>
      <c r="O351" s="182">
        <v>1.052318E-4</v>
      </c>
      <c r="P351" s="182">
        <v>9.9684299999999997E-5</v>
      </c>
      <c r="Q351" s="182">
        <v>9.5470799999999994E-5</v>
      </c>
      <c r="R351" s="182">
        <v>9.2417900000000002E-5</v>
      </c>
      <c r="S351" s="182">
        <v>9.391E-5</v>
      </c>
      <c r="T351" s="182">
        <v>9.4135099999999999E-5</v>
      </c>
      <c r="U351" s="182">
        <v>9.39408E-5</v>
      </c>
      <c r="V351" s="182">
        <v>1.5052140000000001E-4</v>
      </c>
      <c r="W351" s="182">
        <v>1.5524629999999999E-4</v>
      </c>
      <c r="X351" s="182">
        <v>1.477363E-4</v>
      </c>
      <c r="Y351" s="182">
        <v>1.3917420000000001E-4</v>
      </c>
      <c r="Z351" s="182">
        <v>1.3875110000000001E-4</v>
      </c>
      <c r="AA351" s="182">
        <v>1.356211E-4</v>
      </c>
      <c r="AB351" s="182">
        <v>1.5002550000000001E-4</v>
      </c>
      <c r="AC351" s="182">
        <v>1.484089E-4</v>
      </c>
      <c r="AD351" s="182">
        <v>1.338775E-4</v>
      </c>
      <c r="AE351" s="182">
        <v>1.3276990000000001E-4</v>
      </c>
      <c r="AF351" s="182">
        <v>1.9957619999999999E-4</v>
      </c>
      <c r="AG351" s="182">
        <v>1.9763739999999999E-4</v>
      </c>
      <c r="AH351" s="182">
        <v>2.0827430000000001E-4</v>
      </c>
      <c r="AI351" s="182">
        <v>2.071075E-4</v>
      </c>
      <c r="AJ351" s="182">
        <v>1.0037869999999999E-3</v>
      </c>
      <c r="AK351" s="182">
        <v>1.0367250000000001E-3</v>
      </c>
      <c r="AL351" s="182">
        <v>1.0497869999999999E-3</v>
      </c>
      <c r="AM351" s="182">
        <v>1.471504E-3</v>
      </c>
      <c r="AN351" s="182">
        <v>1.470215E-3</v>
      </c>
      <c r="AO351" s="182">
        <v>1.632985E-3</v>
      </c>
      <c r="AP351" s="182">
        <v>1.2754369999999999E-3</v>
      </c>
      <c r="AQ351" s="182">
        <v>1.2324230000000001E-3</v>
      </c>
      <c r="AR351" s="182">
        <v>1.2483819999999999E-3</v>
      </c>
      <c r="AS351" s="182">
        <v>1.6075880000000001E-3</v>
      </c>
      <c r="AT351" s="182">
        <v>5.3723900000000001E-4</v>
      </c>
      <c r="AU351" s="182">
        <v>1.264603E-3</v>
      </c>
      <c r="AV351" s="182">
        <v>1.192451E-3</v>
      </c>
      <c r="AW351" s="182">
        <v>1.1934910000000001E-3</v>
      </c>
      <c r="AX351" s="182">
        <v>1.1947049999999999E-3</v>
      </c>
      <c r="AY351" s="182">
        <v>1.195747E-3</v>
      </c>
      <c r="AZ351" s="182">
        <v>1.1969610000000001E-3</v>
      </c>
      <c r="BA351" s="182">
        <v>1.198003E-3</v>
      </c>
      <c r="BB351" s="182">
        <v>1.1986950000000001E-3</v>
      </c>
      <c r="BC351" s="182">
        <v>1.1993889999999999E-3</v>
      </c>
      <c r="BD351" s="182">
        <v>1.1993889999999999E-3</v>
      </c>
    </row>
    <row r="352" spans="1:56" hidden="1">
      <c r="A352" s="181" t="s">
        <v>2087</v>
      </c>
      <c r="B352" s="181" t="s">
        <v>2186</v>
      </c>
      <c r="C352" s="181" t="s">
        <v>2191</v>
      </c>
      <c r="D352" s="182" t="s">
        <v>676</v>
      </c>
      <c r="E352" s="182" t="s">
        <v>1853</v>
      </c>
      <c r="F352" s="182" t="s">
        <v>2096</v>
      </c>
      <c r="G352" s="182" t="s">
        <v>2084</v>
      </c>
      <c r="H352" s="182">
        <v>8.4626000000000007E-3</v>
      </c>
      <c r="I352" s="182">
        <v>7.9789800000000001E-3</v>
      </c>
      <c r="J352" s="182">
        <v>7.8639299999999999E-3</v>
      </c>
      <c r="K352" s="182">
        <v>7.1216999999999999E-3</v>
      </c>
      <c r="L352" s="182">
        <v>6.5803299999999997E-3</v>
      </c>
      <c r="M352" s="182">
        <v>6.0841999999999997E-3</v>
      </c>
      <c r="N352" s="182">
        <v>6.8690000000000001E-3</v>
      </c>
      <c r="O352" s="182">
        <v>6.4941900000000004E-3</v>
      </c>
      <c r="P352" s="182">
        <v>5.8802699999999999E-3</v>
      </c>
      <c r="Q352" s="182">
        <v>6.2867799999999996E-3</v>
      </c>
      <c r="R352" s="182">
        <v>4.1725800000000004E-3</v>
      </c>
      <c r="S352" s="182">
        <v>4.2432700000000004E-3</v>
      </c>
      <c r="T352" s="182">
        <v>4.2731000000000002E-3</v>
      </c>
      <c r="U352" s="182">
        <v>4.3125999999999998E-3</v>
      </c>
      <c r="V352" s="182">
        <v>5.36237E-3</v>
      </c>
      <c r="W352" s="182">
        <v>5.54508E-3</v>
      </c>
      <c r="X352" s="182">
        <v>5.4877499999999996E-3</v>
      </c>
      <c r="Y352" s="182">
        <v>4.4785700000000003E-3</v>
      </c>
      <c r="Z352" s="182">
        <v>5.3192300000000003E-3</v>
      </c>
      <c r="AA352" s="182">
        <v>5.1442500000000004E-3</v>
      </c>
      <c r="AB352" s="182">
        <v>7.6833800000000001E-3</v>
      </c>
      <c r="AC352" s="182">
        <v>8.5503000000000003E-3</v>
      </c>
      <c r="AD352" s="182">
        <v>6.47717E-3</v>
      </c>
      <c r="AE352" s="182">
        <v>7.2976500000000001E-3</v>
      </c>
      <c r="AF352" s="182">
        <v>7.7470200000000003E-3</v>
      </c>
      <c r="AG352" s="182">
        <v>7.9418300000000004E-3</v>
      </c>
      <c r="AH352" s="182">
        <v>8.4486500000000003E-3</v>
      </c>
      <c r="AI352" s="182">
        <v>1.0302800000000001E-2</v>
      </c>
      <c r="AJ352" s="182">
        <v>1.0394799999999999E-2</v>
      </c>
      <c r="AK352" s="182">
        <v>9.2785799999999998E-3</v>
      </c>
      <c r="AL352" s="182">
        <v>1.03336E-2</v>
      </c>
      <c r="AM352" s="182">
        <v>3.04579E-2</v>
      </c>
      <c r="AN352" s="182">
        <v>3.5015400000000002E-2</v>
      </c>
      <c r="AO352" s="182">
        <v>3.5479200000000002E-2</v>
      </c>
      <c r="AP352" s="182">
        <v>1.1180000000000001E-2</v>
      </c>
      <c r="AQ352" s="182">
        <v>1.1766499999999999E-2</v>
      </c>
      <c r="AR352" s="182">
        <v>1.18449E-2</v>
      </c>
      <c r="AS352" s="182">
        <v>1.1949400000000001E-2</v>
      </c>
      <c r="AT352" s="182">
        <v>1.18085E-2</v>
      </c>
      <c r="AU352" s="182">
        <v>1.23009E-2</v>
      </c>
      <c r="AV352" s="182">
        <v>1.2752299999999999E-2</v>
      </c>
      <c r="AW352" s="182">
        <v>1.2789E-2</v>
      </c>
      <c r="AX352" s="182">
        <v>1.2831800000000001E-2</v>
      </c>
      <c r="AY352" s="182">
        <v>1.28685E-2</v>
      </c>
      <c r="AZ352" s="182">
        <v>1.2911300000000001E-2</v>
      </c>
      <c r="BA352" s="182">
        <v>1.2947999999999999E-2</v>
      </c>
      <c r="BB352" s="182">
        <v>1.29725E-2</v>
      </c>
      <c r="BC352" s="182">
        <v>1.29969E-2</v>
      </c>
      <c r="BD352" s="182">
        <v>1.303E-2</v>
      </c>
    </row>
    <row r="353" spans="1:56" hidden="1">
      <c r="A353" s="181" t="s">
        <v>2087</v>
      </c>
      <c r="B353" s="181" t="s">
        <v>2186</v>
      </c>
      <c r="C353" s="181" t="s">
        <v>2191</v>
      </c>
      <c r="D353" s="182" t="s">
        <v>676</v>
      </c>
      <c r="E353" s="182" t="s">
        <v>2095</v>
      </c>
      <c r="F353" s="182" t="s">
        <v>1821</v>
      </c>
      <c r="G353" s="182" t="s">
        <v>2073</v>
      </c>
      <c r="H353" s="182">
        <v>4.1466200000000004</v>
      </c>
      <c r="I353" s="182">
        <v>4.1947200000000002</v>
      </c>
      <c r="J353" s="182">
        <v>4.2886699999999998</v>
      </c>
      <c r="K353" s="182">
        <v>4.3292599999999997</v>
      </c>
      <c r="L353" s="182">
        <v>4.3565699999999996</v>
      </c>
      <c r="M353" s="182">
        <v>4.5110000000000001</v>
      </c>
      <c r="N353" s="182">
        <v>4.8395799999999998</v>
      </c>
      <c r="O353" s="182">
        <v>4.8226599999999999</v>
      </c>
      <c r="P353" s="182">
        <v>4.9946000000000002</v>
      </c>
      <c r="Q353" s="182">
        <v>4.9563499999999996</v>
      </c>
      <c r="R353" s="182">
        <v>5.0132199999999996</v>
      </c>
      <c r="S353" s="182">
        <v>5.22438</v>
      </c>
      <c r="T353" s="182">
        <v>5.2153099999999997</v>
      </c>
      <c r="U353" s="182">
        <v>5.3827800000000003</v>
      </c>
      <c r="V353" s="182">
        <v>5.7126700000000001</v>
      </c>
      <c r="W353" s="182">
        <v>5.8209099999999996</v>
      </c>
      <c r="X353" s="182">
        <v>5.1435899999999997</v>
      </c>
      <c r="Y353" s="182">
        <v>4.7588999999999997</v>
      </c>
      <c r="Z353" s="182">
        <v>4.6399499999999998</v>
      </c>
      <c r="AA353" s="182">
        <v>4.5639500000000002</v>
      </c>
      <c r="AB353" s="182">
        <v>4.1975800000000003</v>
      </c>
      <c r="AC353" s="182">
        <v>4.1770880000000004</v>
      </c>
      <c r="AD353" s="182">
        <v>4.098522</v>
      </c>
      <c r="AE353" s="182">
        <v>3.729053</v>
      </c>
      <c r="AF353" s="182">
        <v>3.9348662000000001</v>
      </c>
      <c r="AG353" s="182">
        <v>4.0294480000000004</v>
      </c>
      <c r="AH353" s="182">
        <v>5.2372969999999999</v>
      </c>
      <c r="AI353" s="182">
        <v>5.441071</v>
      </c>
      <c r="AJ353" s="182">
        <v>5.4017489999999997</v>
      </c>
      <c r="AK353" s="182">
        <v>4.1848219999999996</v>
      </c>
      <c r="AL353" s="182">
        <v>4.1792992</v>
      </c>
      <c r="AM353" s="182">
        <v>4.1482798000000001</v>
      </c>
      <c r="AN353" s="182">
        <v>5.7093800000000003</v>
      </c>
      <c r="AO353" s="182">
        <v>4.9818199999999999</v>
      </c>
      <c r="AP353" s="182">
        <v>4.7499963999999997</v>
      </c>
      <c r="AQ353" s="182">
        <v>4.6884831</v>
      </c>
      <c r="AR353" s="182">
        <v>4.8227127000000003</v>
      </c>
      <c r="AS353" s="182">
        <v>4.6702028999999996</v>
      </c>
      <c r="AT353" s="182">
        <v>4.8256525000000003</v>
      </c>
      <c r="AU353" s="182">
        <v>4.6764988000000001</v>
      </c>
      <c r="AV353" s="182">
        <v>4.6595078000000001</v>
      </c>
      <c r="AW353" s="182">
        <v>4.6366759999999996</v>
      </c>
      <c r="AX353" s="182">
        <v>4.6086049999999998</v>
      </c>
      <c r="AY353" s="182">
        <v>4.5833050000000002</v>
      </c>
      <c r="AZ353" s="182">
        <v>4.580063</v>
      </c>
      <c r="BA353" s="182">
        <v>4.6434620000000004</v>
      </c>
      <c r="BB353" s="182">
        <v>4.6937958999999996</v>
      </c>
      <c r="BC353" s="182">
        <v>4.6746349</v>
      </c>
      <c r="BD353" s="182">
        <v>4.6892148999999996</v>
      </c>
    </row>
    <row r="354" spans="1:56" hidden="1">
      <c r="A354" s="181" t="s">
        <v>2087</v>
      </c>
      <c r="B354" s="181" t="s">
        <v>2186</v>
      </c>
      <c r="C354" s="181" t="s">
        <v>2191</v>
      </c>
      <c r="D354" s="182" t="s">
        <v>676</v>
      </c>
      <c r="E354" s="182" t="s">
        <v>2094</v>
      </c>
      <c r="F354" s="182" t="s">
        <v>1822</v>
      </c>
      <c r="G354" s="182" t="s">
        <v>2073</v>
      </c>
      <c r="H354" s="182">
        <v>0.104965986</v>
      </c>
      <c r="I354" s="182">
        <v>0.105581968</v>
      </c>
      <c r="J354" s="182">
        <v>0.10780154</v>
      </c>
      <c r="K354" s="182">
        <v>0.10929198699999999</v>
      </c>
      <c r="L354" s="182">
        <v>0.112216018</v>
      </c>
      <c r="M354" s="182">
        <v>0.12220898400000001</v>
      </c>
      <c r="N354" s="182">
        <v>0.12926702700000001</v>
      </c>
      <c r="O354" s="182">
        <v>0.13508704099999999</v>
      </c>
      <c r="P354" s="182">
        <v>0.14137801999999999</v>
      </c>
      <c r="Q354" s="182">
        <v>0.144658017</v>
      </c>
      <c r="R354" s="182">
        <v>0.14748800000000001</v>
      </c>
      <c r="S354" s="182">
        <v>0.14842596199999999</v>
      </c>
      <c r="T354" s="182">
        <v>0.138627783</v>
      </c>
      <c r="U354" s="182">
        <v>0.147988024</v>
      </c>
      <c r="V354" s="182">
        <v>0.154948</v>
      </c>
      <c r="W354" s="182">
        <v>0.15817002999999999</v>
      </c>
      <c r="X354" s="182">
        <v>0.14382901000000001</v>
      </c>
      <c r="Y354" s="182">
        <v>0.13318899000000001</v>
      </c>
      <c r="Z354" s="182">
        <v>0.13348895</v>
      </c>
      <c r="AA354" s="182">
        <v>0.12639246000000001</v>
      </c>
      <c r="AB354" s="182">
        <v>0.11403851</v>
      </c>
      <c r="AC354" s="182">
        <v>0.11467296</v>
      </c>
      <c r="AD354" s="182">
        <v>0.11500505</v>
      </c>
      <c r="AE354" s="182">
        <v>0.111387503</v>
      </c>
      <c r="AF354" s="182">
        <v>0.119529471</v>
      </c>
      <c r="AG354" s="182">
        <v>0.10720753399999999</v>
      </c>
      <c r="AH354" s="182">
        <v>0.1210784603</v>
      </c>
      <c r="AI354" s="182">
        <v>0.12022246020000001</v>
      </c>
      <c r="AJ354" s="182">
        <v>0.11387854</v>
      </c>
      <c r="AK354" s="182">
        <v>0.10391096800000001</v>
      </c>
      <c r="AL354" s="182">
        <v>0.10350909</v>
      </c>
      <c r="AM354" s="182">
        <v>0.10669898999999999</v>
      </c>
      <c r="AN354" s="182">
        <v>0.13515759999999999</v>
      </c>
      <c r="AO354" s="182">
        <v>0.12228613000000001</v>
      </c>
      <c r="AP354" s="182">
        <v>0.11324004999999999</v>
      </c>
      <c r="AQ354" s="182">
        <v>0.10713301</v>
      </c>
      <c r="AR354" s="182">
        <v>0.10445297000000001</v>
      </c>
      <c r="AS354" s="182">
        <v>9.6310699999999999E-2</v>
      </c>
      <c r="AT354" s="182">
        <v>9.9507730000000003E-2</v>
      </c>
      <c r="AU354" s="182">
        <v>9.7252959999999999E-2</v>
      </c>
      <c r="AV354" s="182">
        <v>9.8331619999999995E-2</v>
      </c>
      <c r="AW354" s="182">
        <v>9.8329550000000002E-2</v>
      </c>
      <c r="AX354" s="182">
        <v>9.8530679999999995E-2</v>
      </c>
      <c r="AY354" s="182">
        <v>9.8549280000000003E-2</v>
      </c>
      <c r="AZ354" s="182">
        <v>9.8812819999999996E-2</v>
      </c>
      <c r="BA354" s="182">
        <v>9.9724720000000003E-2</v>
      </c>
      <c r="BB354" s="182">
        <v>9.9015569999999997E-2</v>
      </c>
      <c r="BC354" s="182">
        <v>9.9001710000000007E-2</v>
      </c>
      <c r="BD354" s="182">
        <v>9.8788490000000007E-2</v>
      </c>
    </row>
    <row r="355" spans="1:56" hidden="1">
      <c r="A355" s="181" t="s">
        <v>2087</v>
      </c>
      <c r="B355" s="181" t="s">
        <v>2186</v>
      </c>
      <c r="C355" s="181" t="s">
        <v>2191</v>
      </c>
      <c r="D355" s="182" t="s">
        <v>676</v>
      </c>
      <c r="E355" s="182" t="s">
        <v>2093</v>
      </c>
      <c r="F355" s="182" t="s">
        <v>2092</v>
      </c>
      <c r="G355" s="182" t="s">
        <v>2084</v>
      </c>
      <c r="H355" s="182">
        <v>0.50146132830000001</v>
      </c>
      <c r="I355" s="182">
        <v>0.47515152129999999</v>
      </c>
      <c r="J355" s="182">
        <v>0.28442833797</v>
      </c>
      <c r="K355" s="182">
        <v>0.36020508197000001</v>
      </c>
      <c r="L355" s="182">
        <v>0.31099115015000001</v>
      </c>
      <c r="M355" s="182">
        <v>0.26531289400000002</v>
      </c>
      <c r="N355" s="182">
        <v>0.2946015293</v>
      </c>
      <c r="O355" s="182">
        <v>0.2746721312</v>
      </c>
      <c r="P355" s="182">
        <v>0.2869306807</v>
      </c>
      <c r="Q355" s="182">
        <v>0.3167832867</v>
      </c>
      <c r="R355" s="182">
        <v>0.27445654520000001</v>
      </c>
      <c r="S355" s="182">
        <v>0.227876358</v>
      </c>
      <c r="T355" s="182">
        <v>0.23710368800000001</v>
      </c>
      <c r="U355" s="182">
        <v>0.17707231700000001</v>
      </c>
      <c r="V355" s="182">
        <v>0.13801409000000001</v>
      </c>
      <c r="W355" s="182">
        <v>0.169975182</v>
      </c>
      <c r="X355" s="182">
        <v>0.20295977200000001</v>
      </c>
      <c r="Y355" s="182">
        <v>0.20348296099999999</v>
      </c>
      <c r="Z355" s="182">
        <v>0.24479212489999999</v>
      </c>
      <c r="AA355" s="182">
        <v>0.2342417819</v>
      </c>
      <c r="AB355" s="182">
        <v>0.10300904850000001</v>
      </c>
      <c r="AC355" s="182">
        <v>0.17810210579999999</v>
      </c>
      <c r="AD355" s="182">
        <v>0.14121479419999999</v>
      </c>
      <c r="AE355" s="182">
        <v>0.21324315059999999</v>
      </c>
      <c r="AF355" s="182">
        <v>0.1707499559</v>
      </c>
      <c r="AG355" s="182">
        <v>0.12196338299999999</v>
      </c>
      <c r="AH355" s="182">
        <v>0.16349003949999999</v>
      </c>
      <c r="AI355" s="182">
        <v>0.1787021225</v>
      </c>
      <c r="AJ355" s="182">
        <v>0.13597124350000001</v>
      </c>
      <c r="AK355" s="182">
        <v>0.2167880063</v>
      </c>
      <c r="AL355" s="182">
        <v>0.2032125464</v>
      </c>
      <c r="AM355" s="182">
        <v>0.15972219570000001</v>
      </c>
      <c r="AN355" s="182">
        <v>0.20309964350000001</v>
      </c>
      <c r="AO355" s="182">
        <v>0.17279201080000001</v>
      </c>
      <c r="AP355" s="182">
        <v>0.2440724742</v>
      </c>
      <c r="AQ355" s="182">
        <v>0.2437786367</v>
      </c>
      <c r="AR355" s="182">
        <v>0.2130711471</v>
      </c>
      <c r="AS355" s="182">
        <v>0.2135096007</v>
      </c>
      <c r="AT355" s="182">
        <v>0.18752022030000001</v>
      </c>
      <c r="AU355" s="182">
        <v>0.18965761070000001</v>
      </c>
      <c r="AV355" s="182">
        <v>0.20021526240000001</v>
      </c>
      <c r="AW355" s="182">
        <v>0.19658844289999999</v>
      </c>
      <c r="AX355" s="182">
        <v>0.17976483839999999</v>
      </c>
      <c r="AY355" s="182">
        <v>0.138477981</v>
      </c>
      <c r="AZ355" s="182">
        <v>0.18599951679999999</v>
      </c>
      <c r="BA355" s="182">
        <v>0.19243974899999999</v>
      </c>
      <c r="BB355" s="182">
        <v>0.18779632330000001</v>
      </c>
      <c r="BC355" s="182">
        <v>0.1830542195</v>
      </c>
      <c r="BD355" s="182">
        <v>0.18236418139999999</v>
      </c>
    </row>
    <row r="356" spans="1:56" hidden="1">
      <c r="A356" s="181" t="s">
        <v>2087</v>
      </c>
      <c r="B356" s="181" t="s">
        <v>2186</v>
      </c>
      <c r="C356" s="181" t="s">
        <v>2191</v>
      </c>
      <c r="D356" s="182" t="s">
        <v>676</v>
      </c>
      <c r="E356" s="182" t="s">
        <v>2091</v>
      </c>
      <c r="F356" s="182" t="s">
        <v>2090</v>
      </c>
      <c r="G356" s="182" t="s">
        <v>2073</v>
      </c>
      <c r="H356" s="182">
        <v>0.93754300000000002</v>
      </c>
      <c r="I356" s="182">
        <v>1.0857300000000001</v>
      </c>
      <c r="J356" s="182">
        <v>1.1212800000000001</v>
      </c>
      <c r="K356" s="182">
        <v>1.15587</v>
      </c>
      <c r="L356" s="182">
        <v>1.18947</v>
      </c>
      <c r="M356" s="182">
        <v>1.2221599999999999</v>
      </c>
      <c r="N356" s="182">
        <v>1.2456799999999999</v>
      </c>
      <c r="O356" s="182">
        <v>1.2672099999999999</v>
      </c>
      <c r="P356" s="182">
        <v>1.2893600000000001</v>
      </c>
      <c r="Q356" s="182">
        <v>1.31454</v>
      </c>
      <c r="R356" s="182">
        <v>1.34474</v>
      </c>
      <c r="S356" s="182">
        <v>1.3743399999999999</v>
      </c>
      <c r="T356" s="182">
        <v>1.4087000000000001</v>
      </c>
      <c r="U356" s="182">
        <v>1.4475899999999999</v>
      </c>
      <c r="V356" s="182">
        <v>1.48933</v>
      </c>
      <c r="W356" s="182">
        <v>1.53243</v>
      </c>
      <c r="X356" s="182">
        <v>1.5712999999999999</v>
      </c>
      <c r="Y356" s="182">
        <v>1.6104400000000001</v>
      </c>
      <c r="Z356" s="182">
        <v>1.6493599999999999</v>
      </c>
      <c r="AA356" s="182">
        <v>1.68675</v>
      </c>
      <c r="AB356" s="182">
        <v>1.7215499999999999</v>
      </c>
      <c r="AC356" s="182">
        <v>1.74899</v>
      </c>
      <c r="AD356" s="182">
        <v>1.7725299999999999</v>
      </c>
      <c r="AE356" s="182">
        <v>1.7940799999999999</v>
      </c>
      <c r="AF356" s="182">
        <v>1.8158700000000001</v>
      </c>
      <c r="AG356" s="182">
        <v>1.83958</v>
      </c>
      <c r="AH356" s="182">
        <v>1.8622700000000001</v>
      </c>
      <c r="AI356" s="182">
        <v>1.88662</v>
      </c>
      <c r="AJ356" s="182">
        <v>1.91201</v>
      </c>
      <c r="AK356" s="182">
        <v>1.9369700000000001</v>
      </c>
      <c r="AL356" s="182">
        <v>1.96017</v>
      </c>
      <c r="AM356" s="182">
        <v>1.9774099999999999</v>
      </c>
      <c r="AN356" s="182">
        <v>1.99213</v>
      </c>
      <c r="AO356" s="182">
        <v>2.0053800000000002</v>
      </c>
      <c r="AP356" s="182">
        <v>2.0179</v>
      </c>
      <c r="AQ356" s="182">
        <v>2.03024</v>
      </c>
      <c r="AR356" s="182">
        <v>2.04277</v>
      </c>
      <c r="AS356" s="182">
        <v>2.05511</v>
      </c>
      <c r="AT356" s="182">
        <v>2.0665300000000002</v>
      </c>
      <c r="AU356" s="182">
        <v>2.0760100000000001</v>
      </c>
      <c r="AV356" s="182">
        <v>2.08277</v>
      </c>
      <c r="AW356" s="182">
        <v>2.0866600000000002</v>
      </c>
      <c r="AX356" s="182">
        <v>2.08786</v>
      </c>
      <c r="AY356" s="182">
        <v>2.0870500000000001</v>
      </c>
      <c r="AZ356" s="182">
        <v>2.0852400000000002</v>
      </c>
      <c r="BA356" s="182">
        <v>2.0832799999999998</v>
      </c>
      <c r="BB356" s="182">
        <v>2.0814499999999998</v>
      </c>
      <c r="BC356" s="182">
        <v>2.07979</v>
      </c>
      <c r="BD356" s="182">
        <v>2.0781900000000002</v>
      </c>
    </row>
    <row r="357" spans="1:56" hidden="1">
      <c r="A357" s="181" t="s">
        <v>2087</v>
      </c>
      <c r="B357" s="181" t="s">
        <v>2186</v>
      </c>
      <c r="C357" s="181" t="s">
        <v>2191</v>
      </c>
      <c r="D357" s="182" t="s">
        <v>676</v>
      </c>
      <c r="E357" s="182" t="s">
        <v>2089</v>
      </c>
      <c r="F357" s="182" t="s">
        <v>2088</v>
      </c>
      <c r="G357" s="182" t="s">
        <v>2073</v>
      </c>
      <c r="H357" s="182">
        <v>3.0467600000000001E-2</v>
      </c>
      <c r="I357" s="182">
        <v>3.0733199999999999E-2</v>
      </c>
      <c r="J357" s="182">
        <v>3.0969199999999999E-2</v>
      </c>
      <c r="K357" s="182">
        <v>3.1163199999999999E-2</v>
      </c>
      <c r="L357" s="182">
        <v>3.1299599999999997E-2</v>
      </c>
      <c r="M357" s="182">
        <v>3.1373600000000001E-2</v>
      </c>
      <c r="N357" s="182">
        <v>3.1368800000000002E-2</v>
      </c>
      <c r="O357" s="182">
        <v>3.1310400000000002E-2</v>
      </c>
      <c r="P357" s="182">
        <v>3.1261999999999998E-2</v>
      </c>
      <c r="Q357" s="182">
        <v>3.1308799999999998E-2</v>
      </c>
      <c r="R357" s="182">
        <v>3.1511999999999998E-2</v>
      </c>
      <c r="S357" s="182">
        <v>3.1882399999999998E-2</v>
      </c>
      <c r="T357" s="182">
        <v>3.2408399999999997E-2</v>
      </c>
      <c r="U357" s="182">
        <v>3.3057999999999997E-2</v>
      </c>
      <c r="V357" s="182">
        <v>3.3779999999999998E-2</v>
      </c>
      <c r="W357" s="182">
        <v>3.45332E-2</v>
      </c>
      <c r="X357" s="182">
        <v>3.53044E-2</v>
      </c>
      <c r="Y357" s="182">
        <v>3.6102000000000002E-2</v>
      </c>
      <c r="Z357" s="182">
        <v>3.6891199999999999E-2</v>
      </c>
      <c r="AA357" s="182">
        <v>3.7628399999999999E-2</v>
      </c>
      <c r="AB357" s="182">
        <v>3.8285600000000003E-2</v>
      </c>
      <c r="AC357" s="182">
        <v>3.8833199999999998E-2</v>
      </c>
      <c r="AD357" s="182">
        <v>3.9288400000000001E-2</v>
      </c>
      <c r="AE357" s="182">
        <v>3.9686399999999997E-2</v>
      </c>
      <c r="AF357" s="182">
        <v>4.0079999999999998E-2</v>
      </c>
      <c r="AG357" s="182">
        <v>4.0503999999999998E-2</v>
      </c>
      <c r="AH357" s="182">
        <v>4.0503999999999998E-2</v>
      </c>
      <c r="AI357" s="182">
        <v>4.0503999999999998E-2</v>
      </c>
      <c r="AJ357" s="182">
        <v>4.0503999999999998E-2</v>
      </c>
      <c r="AK357" s="182">
        <v>4.0503999999999998E-2</v>
      </c>
      <c r="AL357" s="182">
        <v>4.0503999999999998E-2</v>
      </c>
      <c r="AM357" s="182">
        <v>4.0503999999999998E-2</v>
      </c>
      <c r="AN357" s="182">
        <v>4.0503999999999998E-2</v>
      </c>
      <c r="AO357" s="182">
        <v>4.0503999999999998E-2</v>
      </c>
      <c r="AP357" s="182">
        <v>4.0503999999999998E-2</v>
      </c>
      <c r="AQ357" s="182">
        <v>4.0503999999999998E-2</v>
      </c>
      <c r="AR357" s="182">
        <v>4.0503999999999998E-2</v>
      </c>
      <c r="AS357" s="182">
        <v>2.2952E-2</v>
      </c>
      <c r="AT357" s="182">
        <v>2.2952E-2</v>
      </c>
      <c r="AU357" s="182">
        <v>2.2952E-2</v>
      </c>
      <c r="AV357" s="182">
        <v>2.2952E-2</v>
      </c>
      <c r="AW357" s="182">
        <v>2.2952E-2</v>
      </c>
      <c r="AX357" s="182">
        <v>3.6235999999999997E-2</v>
      </c>
      <c r="AY357" s="182">
        <v>4.7435999999999999E-2</v>
      </c>
      <c r="AZ357" s="182">
        <v>4.7435999999999999E-2</v>
      </c>
      <c r="BA357" s="182">
        <v>4.7435999999999999E-2</v>
      </c>
      <c r="BB357" s="182">
        <v>5.2332799999999999E-2</v>
      </c>
      <c r="BC357" s="182">
        <v>5.7229599999999999E-2</v>
      </c>
      <c r="BD357" s="182">
        <v>6.2126399999999998E-2</v>
      </c>
    </row>
    <row r="358" spans="1:56" hidden="1">
      <c r="A358" s="181" t="s">
        <v>2087</v>
      </c>
      <c r="B358" s="181" t="s">
        <v>2186</v>
      </c>
      <c r="C358" s="181" t="s">
        <v>2191</v>
      </c>
      <c r="D358" s="182" t="s">
        <v>676</v>
      </c>
      <c r="E358" s="182" t="s">
        <v>2086</v>
      </c>
      <c r="F358" s="182" t="s">
        <v>2085</v>
      </c>
      <c r="G358" s="182" t="s">
        <v>2073</v>
      </c>
      <c r="H358" s="182">
        <v>2.2691838990000002</v>
      </c>
      <c r="I358" s="182">
        <v>2.2377462619999999</v>
      </c>
      <c r="J358" s="182">
        <v>2.0640350289999998</v>
      </c>
      <c r="K358" s="182">
        <v>2.1807678629999998</v>
      </c>
      <c r="L358" s="182">
        <v>2.1249446160000001</v>
      </c>
      <c r="M358" s="182">
        <v>2.1057170919999999</v>
      </c>
      <c r="N358" s="182">
        <v>2.1305946429999998</v>
      </c>
      <c r="O358" s="182">
        <v>2.117107109</v>
      </c>
      <c r="P358" s="182">
        <v>2.0928584649999999</v>
      </c>
      <c r="Q358" s="182">
        <v>2.1621112139999998</v>
      </c>
      <c r="R358" s="182">
        <v>2.144216863</v>
      </c>
      <c r="S358" s="182">
        <v>2.0743399419999999</v>
      </c>
      <c r="T358" s="182">
        <v>2.133305564</v>
      </c>
      <c r="U358" s="182">
        <v>2.1272423090000001</v>
      </c>
      <c r="V358" s="182">
        <v>2.119457852</v>
      </c>
      <c r="W358" s="182">
        <v>2.1842931779999999</v>
      </c>
      <c r="X358" s="182">
        <v>2.250439976</v>
      </c>
      <c r="Y358" s="182">
        <v>2.2761006109999999</v>
      </c>
      <c r="Z358" s="182">
        <v>2.3423039499999998</v>
      </c>
      <c r="AA358" s="182">
        <v>2.3741632789999998</v>
      </c>
      <c r="AB358" s="182">
        <v>2.2597477590000001</v>
      </c>
      <c r="AC358" s="182">
        <v>2.3449699229999998</v>
      </c>
      <c r="AD358" s="182">
        <v>2.3210802849999999</v>
      </c>
      <c r="AE358" s="182">
        <v>2.3966230462000002</v>
      </c>
      <c r="AF358" s="182">
        <v>2.3926668005999998</v>
      </c>
      <c r="AG358" s="182">
        <v>2.3403422554</v>
      </c>
      <c r="AH358" s="182">
        <v>2.3960868249999998</v>
      </c>
      <c r="AI358" s="182">
        <v>2.4378993410000001</v>
      </c>
      <c r="AJ358" s="182">
        <v>2.4078132198</v>
      </c>
      <c r="AK358" s="182">
        <v>2.4952227759999999</v>
      </c>
      <c r="AL358" s="182">
        <v>2.5146663253999999</v>
      </c>
      <c r="AM358" s="182">
        <v>2.5014623534</v>
      </c>
      <c r="AN358" s="182">
        <v>2.4996426714000002</v>
      </c>
      <c r="AO358" s="182">
        <v>2.5403300756</v>
      </c>
      <c r="AP358" s="182">
        <v>2.5779545424000001</v>
      </c>
      <c r="AQ358" s="182">
        <v>2.5847827161999999</v>
      </c>
      <c r="AR358" s="182">
        <v>2.5873875129999999</v>
      </c>
      <c r="AS358" s="182">
        <v>2.6351444484000002</v>
      </c>
      <c r="AT358" s="182">
        <v>2.6044619702</v>
      </c>
      <c r="AU358" s="182">
        <v>2.592418238</v>
      </c>
      <c r="AV358" s="182">
        <v>2.5878673818000002</v>
      </c>
      <c r="AW358" s="182">
        <v>2.5999812742000001</v>
      </c>
      <c r="AX358" s="182">
        <v>2.5779320736</v>
      </c>
      <c r="AY358" s="182">
        <v>2.611110606</v>
      </c>
      <c r="AZ358" s="182">
        <v>2.4523582365999999</v>
      </c>
      <c r="BA358" s="182">
        <v>2.4241808439999999</v>
      </c>
      <c r="BB358" s="182">
        <v>2.4218264644</v>
      </c>
      <c r="BC358" s="182">
        <v>2.4196663705999999</v>
      </c>
      <c r="BD358" s="182">
        <v>2.4175724397999998</v>
      </c>
    </row>
    <row r="359" spans="1:56" hidden="1">
      <c r="A359" s="181" t="s">
        <v>2087</v>
      </c>
      <c r="B359" s="181" t="s">
        <v>2186</v>
      </c>
      <c r="C359" s="181" t="s">
        <v>360</v>
      </c>
      <c r="D359" s="182" t="s">
        <v>93</v>
      </c>
      <c r="E359" s="182" t="s">
        <v>2108</v>
      </c>
      <c r="F359" s="182" t="s">
        <v>2107</v>
      </c>
      <c r="G359" s="182" t="s">
        <v>2073</v>
      </c>
      <c r="H359" s="182">
        <v>4.7135889999999999E-4</v>
      </c>
      <c r="I359" s="182">
        <v>4.7135889999999999E-4</v>
      </c>
      <c r="J359" s="182">
        <v>4.6322019999999999E-4</v>
      </c>
      <c r="K359" s="182">
        <v>5.1475580000000004E-4</v>
      </c>
      <c r="L359" s="182">
        <v>4.531696E-4</v>
      </c>
      <c r="M359" s="182">
        <v>5.9461020000000004E-4</v>
      </c>
      <c r="N359" s="182">
        <v>6.20902E-4</v>
      </c>
      <c r="O359" s="182">
        <v>6.4416759999999995E-4</v>
      </c>
      <c r="P359" s="182">
        <v>7.7609550000000004E-4</v>
      </c>
      <c r="Q359" s="182">
        <v>6.7358559999999997E-4</v>
      </c>
      <c r="R359" s="182">
        <v>6.6626179999999997E-4</v>
      </c>
      <c r="S359" s="182">
        <v>8.4854159999999995E-4</v>
      </c>
      <c r="T359" s="182">
        <v>8.4433260000000003E-4</v>
      </c>
      <c r="U359" s="182">
        <v>8.4005919999999995E-4</v>
      </c>
      <c r="V359" s="182">
        <v>9.44078E-4</v>
      </c>
      <c r="W359" s="182">
        <v>9.6678400000000005E-4</v>
      </c>
      <c r="X359" s="182">
        <v>1.0885827000000001E-3</v>
      </c>
      <c r="Y359" s="182">
        <v>1.3981173E-3</v>
      </c>
      <c r="Z359" s="182">
        <v>1.4505376E-3</v>
      </c>
      <c r="AA359" s="182">
        <v>1.20594086E-3</v>
      </c>
      <c r="AB359" s="182">
        <v>1.8194740699999999E-3</v>
      </c>
      <c r="AC359" s="182">
        <v>2.1027733000000002E-3</v>
      </c>
      <c r="AD359" s="182">
        <v>2.3277913000000002E-3</v>
      </c>
      <c r="AE359" s="182">
        <v>2.1322337000000001E-3</v>
      </c>
      <c r="AF359" s="182">
        <v>2.4257139999999998E-3</v>
      </c>
      <c r="AG359" s="182">
        <v>2.4665489000000001E-3</v>
      </c>
      <c r="AH359" s="182">
        <v>2.6616507E-3</v>
      </c>
      <c r="AI359" s="182">
        <v>3.1864002999999999E-3</v>
      </c>
      <c r="AJ359" s="182">
        <v>2.8219947000000002E-3</v>
      </c>
      <c r="AK359" s="182">
        <v>2.4261216E-3</v>
      </c>
      <c r="AL359" s="182">
        <v>2.6279819E-3</v>
      </c>
      <c r="AM359" s="182">
        <v>2.7635454999999998E-3</v>
      </c>
      <c r="AN359" s="182">
        <v>2.8127309000000001E-3</v>
      </c>
      <c r="AO359" s="182">
        <v>3.3151936999999999E-3</v>
      </c>
      <c r="AP359" s="182">
        <v>3.2762637E-3</v>
      </c>
      <c r="AQ359" s="182">
        <v>3.4611294E-3</v>
      </c>
      <c r="AR359" s="182">
        <v>3.4577673000000001E-3</v>
      </c>
      <c r="AS359" s="182">
        <v>3.6166427E-3</v>
      </c>
      <c r="AT359" s="182">
        <v>3.9677361E-3</v>
      </c>
      <c r="AU359" s="182">
        <v>4.1457721000000003E-3</v>
      </c>
      <c r="AV359" s="182">
        <v>4.9607708E-3</v>
      </c>
      <c r="AW359" s="182">
        <v>5.2627144000000001E-3</v>
      </c>
      <c r="AX359" s="182">
        <v>5.1804918999999996E-3</v>
      </c>
      <c r="AY359" s="182">
        <v>5.9570014000000001E-3</v>
      </c>
      <c r="AZ359" s="182">
        <v>4.9519170999999997E-3</v>
      </c>
      <c r="BA359" s="182">
        <v>5.1705476000000004E-3</v>
      </c>
      <c r="BB359" s="182">
        <v>5.0997216E-3</v>
      </c>
      <c r="BC359" s="182">
        <v>2.9943162E-3</v>
      </c>
      <c r="BD359" s="182">
        <v>2.9078155E-3</v>
      </c>
    </row>
    <row r="360" spans="1:56" hidden="1">
      <c r="A360" s="181" t="s">
        <v>2087</v>
      </c>
      <c r="B360" s="181" t="s">
        <v>2186</v>
      </c>
      <c r="C360" s="181" t="s">
        <v>360</v>
      </c>
      <c r="D360" s="182" t="s">
        <v>93</v>
      </c>
      <c r="E360" s="182" t="s">
        <v>2108</v>
      </c>
      <c r="F360" s="182" t="s">
        <v>2107</v>
      </c>
      <c r="G360" s="182" t="s">
        <v>2084</v>
      </c>
      <c r="H360" s="182">
        <v>1.4732900000000001E-6</v>
      </c>
      <c r="I360" s="182">
        <v>1.45925E-6</v>
      </c>
      <c r="J360" s="182">
        <v>1.4631400000000001E-6</v>
      </c>
      <c r="K360" s="182">
        <v>1.46409E-6</v>
      </c>
      <c r="L360" s="182">
        <v>1.46228E-6</v>
      </c>
      <c r="M360" s="182">
        <v>5.4161700000000004E-6</v>
      </c>
      <c r="N360" s="182">
        <v>5.3325000000000002E-6</v>
      </c>
      <c r="O360" s="182">
        <v>6.6776100000000001E-6</v>
      </c>
      <c r="P360" s="182">
        <v>6.5802899999999996E-6</v>
      </c>
      <c r="Q360" s="182">
        <v>7.9505400000000006E-6</v>
      </c>
      <c r="R360" s="182">
        <v>1.3919299999999999E-6</v>
      </c>
      <c r="S360" s="182">
        <v>1.42613E-6</v>
      </c>
      <c r="T360" s="182">
        <v>1.4484599999999999E-6</v>
      </c>
      <c r="U360" s="182">
        <v>1.45219E-6</v>
      </c>
      <c r="V360" s="182">
        <v>1.4836000000000001E-6</v>
      </c>
      <c r="W360" s="182">
        <v>1.5077899999999999E-6</v>
      </c>
      <c r="X360" s="182">
        <v>1.49835E-6</v>
      </c>
      <c r="Y360" s="182" t="s">
        <v>2083</v>
      </c>
      <c r="Z360" s="182" t="s">
        <v>2083</v>
      </c>
      <c r="AA360" s="182" t="s">
        <v>2083</v>
      </c>
      <c r="AB360" s="182">
        <v>4.7657700000000003E-5</v>
      </c>
      <c r="AC360" s="182">
        <v>4.9530600000000003E-5</v>
      </c>
      <c r="AD360" s="182">
        <v>4.6239899999999998E-5</v>
      </c>
      <c r="AE360" s="182">
        <v>4.7688300000000002E-5</v>
      </c>
      <c r="AF360" s="182">
        <v>4.42263E-5</v>
      </c>
      <c r="AG360" s="182">
        <v>4.5765600000000001E-5</v>
      </c>
      <c r="AH360" s="182">
        <v>5.0308500000000001E-5</v>
      </c>
      <c r="AI360" s="182">
        <v>6.5153400000000005E-5</v>
      </c>
      <c r="AJ360" s="182">
        <v>1.2959199999999999E-4</v>
      </c>
      <c r="AK360" s="182">
        <v>2.88492E-4</v>
      </c>
      <c r="AL360" s="182">
        <v>1.7401499999999999E-4</v>
      </c>
      <c r="AM360" s="182">
        <v>1.7604099999999999E-4</v>
      </c>
      <c r="AN360" s="182">
        <v>1.8656E-4</v>
      </c>
      <c r="AO360" s="182">
        <v>1.7878300000000001E-4</v>
      </c>
      <c r="AP360" s="182">
        <v>2.00562E-4</v>
      </c>
      <c r="AQ360" s="182">
        <v>1.5955099999999999E-4</v>
      </c>
      <c r="AR360" s="182">
        <v>1.6080200000000001E-4</v>
      </c>
      <c r="AS360" s="182">
        <v>1.63702E-4</v>
      </c>
      <c r="AT360" s="182">
        <v>1.5332099999999999E-4</v>
      </c>
      <c r="AU360" s="182">
        <v>1.51347E-4</v>
      </c>
      <c r="AV360" s="182">
        <v>1.71216E-4</v>
      </c>
      <c r="AW360" s="182">
        <v>1.21279E-4</v>
      </c>
      <c r="AX360" s="182">
        <v>1.19364E-4</v>
      </c>
      <c r="AY360" s="182">
        <v>1.2563799999999999E-4</v>
      </c>
      <c r="AZ360" s="182">
        <v>2.1081100000000001E-4</v>
      </c>
      <c r="BA360" s="182">
        <v>2.83572E-4</v>
      </c>
      <c r="BB360" s="182">
        <v>2.68075E-4</v>
      </c>
      <c r="BC360" s="182">
        <v>2.33026E-4</v>
      </c>
      <c r="BD360" s="182">
        <v>2.33026E-4</v>
      </c>
    </row>
    <row r="361" spans="1:56" hidden="1">
      <c r="A361" s="181" t="s">
        <v>2087</v>
      </c>
      <c r="B361" s="181" t="s">
        <v>2186</v>
      </c>
      <c r="C361" s="181" t="s">
        <v>360</v>
      </c>
      <c r="D361" s="182" t="s">
        <v>93</v>
      </c>
      <c r="E361" s="182" t="s">
        <v>2106</v>
      </c>
      <c r="F361" s="182" t="s">
        <v>2105</v>
      </c>
      <c r="G361" s="182" t="s">
        <v>2084</v>
      </c>
      <c r="H361" s="182">
        <v>8.0439529999999995E-4</v>
      </c>
      <c r="I361" s="182">
        <v>7.9712330000000005E-4</v>
      </c>
      <c r="J361" s="182">
        <v>6.5631230000000004E-4</v>
      </c>
      <c r="K361" s="182">
        <v>6.451133E-4</v>
      </c>
      <c r="L361" s="182">
        <v>6.9273529999999998E-4</v>
      </c>
      <c r="M361" s="182">
        <v>6.1656229999999996E-4</v>
      </c>
      <c r="N361" s="182">
        <v>6.2421530000000001E-4</v>
      </c>
      <c r="O361" s="182">
        <v>5.7188629999999996E-4</v>
      </c>
      <c r="P361" s="182">
        <v>6.3246829999999996E-4</v>
      </c>
      <c r="Q361" s="182">
        <v>6.3504830000000003E-4</v>
      </c>
      <c r="R361" s="182">
        <v>6.1620529999999998E-4</v>
      </c>
      <c r="S361" s="182">
        <v>6.1647229999999996E-4</v>
      </c>
      <c r="T361" s="182">
        <v>6.3064429999999997E-4</v>
      </c>
      <c r="U361" s="182">
        <v>5.7794930000000001E-4</v>
      </c>
      <c r="V361" s="182">
        <v>5.6909029999999995E-4</v>
      </c>
      <c r="W361" s="182">
        <v>5.7889729999999998E-4</v>
      </c>
      <c r="X361" s="182">
        <v>6.1556030000000002E-4</v>
      </c>
      <c r="Y361" s="182">
        <v>5.2802630000000001E-4</v>
      </c>
      <c r="Z361" s="182">
        <v>4.7587729999999998E-4</v>
      </c>
      <c r="AA361" s="182">
        <v>4.506833E-4</v>
      </c>
      <c r="AB361" s="182">
        <v>3.351133E-4</v>
      </c>
      <c r="AC361" s="182">
        <v>3.6947329999999998E-4</v>
      </c>
      <c r="AD361" s="182">
        <v>4.1783329999999999E-4</v>
      </c>
      <c r="AE361" s="182">
        <v>4.465246E-4</v>
      </c>
      <c r="AF361" s="182">
        <v>4.2212629999999998E-4</v>
      </c>
      <c r="AG361" s="182">
        <v>4.4356659999999999E-4</v>
      </c>
      <c r="AH361" s="182">
        <v>4.687216E-4</v>
      </c>
      <c r="AI361" s="182">
        <v>5.7645459999999999E-4</v>
      </c>
      <c r="AJ361" s="182">
        <v>7.580086E-4</v>
      </c>
      <c r="AK361" s="182">
        <v>7.7854659999999996E-4</v>
      </c>
      <c r="AL361" s="182">
        <v>7.9546960000000002E-4</v>
      </c>
      <c r="AM361" s="182">
        <v>8.0601760000000001E-4</v>
      </c>
      <c r="AN361" s="182">
        <v>8.9428360000000004E-4</v>
      </c>
      <c r="AO361" s="182">
        <v>8.832496E-4</v>
      </c>
      <c r="AP361" s="182">
        <v>9.0908269999999999E-4</v>
      </c>
      <c r="AQ361" s="182">
        <v>8.2435889999999995E-4</v>
      </c>
      <c r="AR361" s="182">
        <v>8.4062860000000004E-4</v>
      </c>
      <c r="AS361" s="182">
        <v>8.1184279999999996E-4</v>
      </c>
      <c r="AT361" s="182">
        <v>7.5976780000000001E-4</v>
      </c>
      <c r="AU361" s="182">
        <v>7.4788610000000005E-4</v>
      </c>
      <c r="AV361" s="182">
        <v>7.2209300000000004E-4</v>
      </c>
      <c r="AW361" s="182">
        <v>8.0420440000000001E-4</v>
      </c>
      <c r="AX361" s="182">
        <v>6.7082830000000004E-4</v>
      </c>
      <c r="AY361" s="182">
        <v>5.6305660000000003E-4</v>
      </c>
      <c r="AZ361" s="182">
        <v>6.3538639999999996E-4</v>
      </c>
      <c r="BA361" s="182">
        <v>6.1571870000000004E-4</v>
      </c>
      <c r="BB361" s="182">
        <v>5.9860399999999998E-4</v>
      </c>
      <c r="BC361" s="182">
        <v>6.1726369999999997E-4</v>
      </c>
      <c r="BD361" s="182">
        <v>6.1996670000000003E-4</v>
      </c>
    </row>
    <row r="362" spans="1:56" hidden="1">
      <c r="A362" s="181" t="s">
        <v>2087</v>
      </c>
      <c r="B362" s="181" t="s">
        <v>2186</v>
      </c>
      <c r="C362" s="181" t="s">
        <v>360</v>
      </c>
      <c r="D362" s="182" t="s">
        <v>93</v>
      </c>
      <c r="E362" s="182" t="s">
        <v>2106</v>
      </c>
      <c r="F362" s="182" t="s">
        <v>2105</v>
      </c>
      <c r="G362" s="182" t="s">
        <v>2073</v>
      </c>
      <c r="H362" s="182">
        <v>7.2032300000000003E-6</v>
      </c>
      <c r="I362" s="182">
        <v>7.2032300000000003E-6</v>
      </c>
      <c r="J362" s="182">
        <v>7.8255809999999998E-6</v>
      </c>
      <c r="K362" s="182">
        <v>6.7046350000000001E-6</v>
      </c>
      <c r="L362" s="182">
        <v>7.3269860000000004E-6</v>
      </c>
      <c r="M362" s="182">
        <v>8.2074970000000007E-6</v>
      </c>
      <c r="N362" s="182">
        <v>9.1198239999999993E-6</v>
      </c>
      <c r="O362" s="182">
        <v>9.5123530000000004E-6</v>
      </c>
      <c r="P362" s="182">
        <v>9.9791230000000003E-6</v>
      </c>
      <c r="Q362" s="182">
        <v>9.8730360000000003E-6</v>
      </c>
      <c r="R362" s="182">
        <v>1.1994754E-5</v>
      </c>
      <c r="S362" s="182">
        <v>1.8458461E-5</v>
      </c>
      <c r="T362" s="182">
        <v>1.5002953E-5</v>
      </c>
      <c r="U362" s="182">
        <v>2.0566828000000001E-5</v>
      </c>
      <c r="V362" s="182">
        <v>2.2140466999999999E-5</v>
      </c>
      <c r="W362" s="182">
        <v>2.4875699E-5</v>
      </c>
      <c r="X362" s="182">
        <v>4.4330928000000003E-5</v>
      </c>
      <c r="Y362" s="182">
        <v>1.6923580999999999E-4</v>
      </c>
      <c r="Z362" s="182">
        <v>1.6192668999999999E-4</v>
      </c>
      <c r="AA362" s="182">
        <v>1.4662734899999999E-4</v>
      </c>
      <c r="AB362" s="182">
        <v>1.813963E-4</v>
      </c>
      <c r="AC362" s="182">
        <v>1.8444246E-4</v>
      </c>
      <c r="AD362" s="182">
        <v>1.8095725700000001E-4</v>
      </c>
      <c r="AE362" s="182">
        <v>5.4369868E-4</v>
      </c>
      <c r="AF362" s="182">
        <v>6.0894889000000002E-4</v>
      </c>
      <c r="AG362" s="182">
        <v>2.2494508999999999E-4</v>
      </c>
      <c r="AH362" s="182">
        <v>2.3019659E-4</v>
      </c>
      <c r="AI362" s="182">
        <v>2.5466729999999997E-4</v>
      </c>
      <c r="AJ362" s="182">
        <v>4.8121303999999998E-4</v>
      </c>
      <c r="AK362" s="182">
        <v>4.7731435999999998E-4</v>
      </c>
      <c r="AL362" s="182">
        <v>4.6573200599999998E-4</v>
      </c>
      <c r="AM362" s="182">
        <v>4.2740347299999998E-4</v>
      </c>
      <c r="AN362" s="182">
        <v>4.3825863900000001E-4</v>
      </c>
      <c r="AO362" s="182">
        <v>4.34888985E-4</v>
      </c>
      <c r="AP362" s="182">
        <v>4.8343460200000001E-4</v>
      </c>
      <c r="AQ362" s="182">
        <v>3.6550059100000002E-4</v>
      </c>
      <c r="AR362" s="182">
        <v>3.5117100499999998E-4</v>
      </c>
      <c r="AS362" s="182">
        <v>3.52100474E-4</v>
      </c>
      <c r="AT362" s="182">
        <v>3.4811179800000002E-4</v>
      </c>
      <c r="AU362" s="182">
        <v>3.51914365E-4</v>
      </c>
      <c r="AV362" s="182">
        <v>2.9327855999999999E-4</v>
      </c>
      <c r="AW362" s="182">
        <v>4.1535771999999998E-4</v>
      </c>
      <c r="AX362" s="182">
        <v>6.8107029000000002E-4</v>
      </c>
      <c r="AY362" s="182">
        <v>9.1614555999999998E-4</v>
      </c>
      <c r="AZ362" s="182">
        <v>6.9532331000000003E-4</v>
      </c>
      <c r="BA362" s="182">
        <v>6.5485095999999997E-4</v>
      </c>
      <c r="BB362" s="182">
        <v>5.9636566000000003E-4</v>
      </c>
      <c r="BC362" s="182">
        <v>5.8756981000000004E-4</v>
      </c>
      <c r="BD362" s="182">
        <v>5.7059707999999995E-4</v>
      </c>
    </row>
    <row r="363" spans="1:56" hidden="1">
      <c r="A363" s="181" t="s">
        <v>2087</v>
      </c>
      <c r="B363" s="181" t="s">
        <v>2186</v>
      </c>
      <c r="C363" s="181" t="s">
        <v>360</v>
      </c>
      <c r="D363" s="182" t="s">
        <v>93</v>
      </c>
      <c r="E363" s="182" t="s">
        <v>2075</v>
      </c>
      <c r="F363" s="182" t="s">
        <v>2074</v>
      </c>
      <c r="G363" s="182" t="s">
        <v>2073</v>
      </c>
      <c r="H363" s="182">
        <v>4.8304352000000002E-6</v>
      </c>
      <c r="I363" s="182">
        <v>4.8304352000000002E-6</v>
      </c>
      <c r="J363" s="182">
        <v>6.3120889999999998E-7</v>
      </c>
      <c r="K363" s="182">
        <v>3.1648889999999999E-6</v>
      </c>
      <c r="L363" s="182">
        <v>3.0057605E-6</v>
      </c>
      <c r="M363" s="182">
        <v>3.4035819999999998E-6</v>
      </c>
      <c r="N363" s="182">
        <v>3.1595870000000001E-6</v>
      </c>
      <c r="O363" s="182">
        <v>3.9516859999999998E-6</v>
      </c>
      <c r="P363" s="182">
        <v>3.6351959999999998E-6</v>
      </c>
      <c r="Q363" s="182">
        <v>2.7635319999999999E-6</v>
      </c>
      <c r="R363" s="182">
        <v>2.7635310000000001E-6</v>
      </c>
      <c r="S363" s="182">
        <v>4.7367930000000001E-6</v>
      </c>
      <c r="T363" s="182">
        <v>5.3574989999999997E-6</v>
      </c>
      <c r="U363" s="182">
        <v>4.9321840000000004E-6</v>
      </c>
      <c r="V363" s="182">
        <v>5.5587949999999997E-6</v>
      </c>
      <c r="W363" s="182">
        <v>8.6855979999999998E-6</v>
      </c>
      <c r="X363" s="182">
        <v>9.2325349999999992E-6</v>
      </c>
      <c r="Y363" s="182">
        <v>1.360862E-5</v>
      </c>
      <c r="Z363" s="182">
        <v>1.2197975000000001E-5</v>
      </c>
      <c r="AA363" s="182">
        <v>1.4047380000000001E-5</v>
      </c>
      <c r="AB363" s="182">
        <v>2.127701E-5</v>
      </c>
      <c r="AC363" s="182">
        <v>2.2628119999999999E-5</v>
      </c>
      <c r="AD363" s="182">
        <v>2.3684760000000001E-5</v>
      </c>
      <c r="AE363" s="182">
        <v>2.459218E-5</v>
      </c>
      <c r="AF363" s="182">
        <v>2.8382250000000001E-5</v>
      </c>
      <c r="AG363" s="182">
        <v>2.5352799999999999E-5</v>
      </c>
      <c r="AH363" s="182">
        <v>2.7181859999999999E-5</v>
      </c>
      <c r="AI363" s="182">
        <v>3.4075280000000001E-5</v>
      </c>
      <c r="AJ363" s="182">
        <v>2.1827819999999999E-5</v>
      </c>
      <c r="AK363" s="182">
        <v>2.2523380000000001E-5</v>
      </c>
      <c r="AL363" s="182">
        <v>9.2959890000000004E-6</v>
      </c>
      <c r="AM363" s="182">
        <v>9.4480949999999999E-6</v>
      </c>
      <c r="AN363" s="182">
        <v>8.3452850000000002E-6</v>
      </c>
      <c r="AO363" s="182">
        <v>1.0525279E-5</v>
      </c>
      <c r="AP363" s="182">
        <v>1.3060437000000001E-5</v>
      </c>
      <c r="AQ363" s="182">
        <v>1.4130252E-5</v>
      </c>
      <c r="AR363" s="182">
        <v>1.4824067000000001E-5</v>
      </c>
      <c r="AS363" s="182">
        <v>1.5148793000000001E-5</v>
      </c>
      <c r="AT363" s="182">
        <v>1.7555325999999999E-5</v>
      </c>
      <c r="AU363" s="182">
        <v>1.6647573999999999E-5</v>
      </c>
      <c r="AV363" s="182">
        <v>1.2754376E-5</v>
      </c>
      <c r="AW363" s="182">
        <v>1.9610987E-5</v>
      </c>
      <c r="AX363" s="182">
        <v>1.9013612999999999E-5</v>
      </c>
      <c r="AY363" s="182">
        <v>2.1367932999999999E-5</v>
      </c>
      <c r="AZ363" s="182">
        <v>1.8174994000000002E-5</v>
      </c>
      <c r="BA363" s="182">
        <v>1.8826986E-5</v>
      </c>
      <c r="BB363" s="182">
        <v>1.9025755E-5</v>
      </c>
      <c r="BC363" s="182">
        <v>1.8737949999999999E-5</v>
      </c>
      <c r="BD363" s="182">
        <v>1.8196670999999999E-5</v>
      </c>
    </row>
    <row r="364" spans="1:56" hidden="1">
      <c r="A364" s="181" t="s">
        <v>2087</v>
      </c>
      <c r="B364" s="181" t="s">
        <v>2186</v>
      </c>
      <c r="C364" s="181" t="s">
        <v>360</v>
      </c>
      <c r="D364" s="182" t="s">
        <v>93</v>
      </c>
      <c r="E364" s="182" t="s">
        <v>2104</v>
      </c>
      <c r="F364" s="182" t="s">
        <v>2103</v>
      </c>
      <c r="G364" s="182" t="s">
        <v>2073</v>
      </c>
      <c r="H364" s="182">
        <v>2.018835494E-4</v>
      </c>
      <c r="I364" s="182">
        <v>2.018835494E-4</v>
      </c>
      <c r="J364" s="182">
        <v>2.0015263510000001E-4</v>
      </c>
      <c r="K364" s="182">
        <v>2.358600953E-4</v>
      </c>
      <c r="L364" s="182">
        <v>2.3968341800000001E-4</v>
      </c>
      <c r="M364" s="182">
        <v>3.9782376499999998E-4</v>
      </c>
      <c r="N364" s="182">
        <v>4.3042141800000001E-4</v>
      </c>
      <c r="O364" s="182">
        <v>4.6956227099999998E-4</v>
      </c>
      <c r="P364" s="182">
        <v>4.6572476600000002E-4</v>
      </c>
      <c r="Q364" s="182">
        <v>3.85657765E-4</v>
      </c>
      <c r="R364" s="182">
        <v>7.2089978200000002E-4</v>
      </c>
      <c r="S364" s="182">
        <v>9.7843304399999995E-4</v>
      </c>
      <c r="T364" s="182">
        <v>1.108828296E-3</v>
      </c>
      <c r="U364" s="182">
        <v>1.303699584E-3</v>
      </c>
      <c r="V364" s="182">
        <v>1.5949642179999999E-3</v>
      </c>
      <c r="W364" s="182">
        <v>1.5046790600000001E-3</v>
      </c>
      <c r="X364" s="182">
        <v>1.5737236800000001E-3</v>
      </c>
      <c r="Y364" s="182">
        <v>2.3811491510000002E-3</v>
      </c>
      <c r="Z364" s="182">
        <v>2.4995145859999998E-3</v>
      </c>
      <c r="AA364" s="182">
        <v>2.4722241300000002E-3</v>
      </c>
      <c r="AB364" s="182">
        <v>3.6614331580000002E-3</v>
      </c>
      <c r="AC364" s="182">
        <v>3.81855628E-3</v>
      </c>
      <c r="AD364" s="182">
        <v>4.2295830899999999E-3</v>
      </c>
      <c r="AE364" s="182">
        <v>4.5202460600000001E-3</v>
      </c>
      <c r="AF364" s="182">
        <v>5.3486506599999999E-3</v>
      </c>
      <c r="AG364" s="182">
        <v>4.9307849900000001E-3</v>
      </c>
      <c r="AH364" s="182">
        <v>5.4090516899999996E-3</v>
      </c>
      <c r="AI364" s="182">
        <v>7.7922486399999999E-3</v>
      </c>
      <c r="AJ364" s="182">
        <v>9.0153695200000002E-3</v>
      </c>
      <c r="AK364" s="182">
        <v>1.017183684E-2</v>
      </c>
      <c r="AL364" s="182">
        <v>1.117100802E-2</v>
      </c>
      <c r="AM364" s="182">
        <v>1.1619548780000001E-2</v>
      </c>
      <c r="AN364" s="182">
        <v>1.0342471759999999E-2</v>
      </c>
      <c r="AO364" s="182">
        <v>1.173540899E-2</v>
      </c>
      <c r="AP364" s="182">
        <v>1.0934846660000001E-2</v>
      </c>
      <c r="AQ364" s="182">
        <v>1.2167827270000001E-2</v>
      </c>
      <c r="AR364" s="182">
        <v>1.2452285610000001E-2</v>
      </c>
      <c r="AS364" s="182">
        <v>1.252217169E-2</v>
      </c>
      <c r="AT364" s="182">
        <v>1.332304596E-2</v>
      </c>
      <c r="AU364" s="182">
        <v>1.4662174910000001E-2</v>
      </c>
      <c r="AV364" s="182">
        <v>1.49115325E-2</v>
      </c>
      <c r="AW364" s="182">
        <v>1.7446313969999998E-2</v>
      </c>
      <c r="AX364" s="182">
        <v>1.68725812E-2</v>
      </c>
      <c r="AY364" s="182">
        <v>2.0298248099999999E-2</v>
      </c>
      <c r="AZ364" s="182">
        <v>1.7402000800000001E-2</v>
      </c>
      <c r="BA364" s="182">
        <v>1.7047114299999999E-2</v>
      </c>
      <c r="BB364" s="182">
        <v>1.6487420499999999E-2</v>
      </c>
      <c r="BC364" s="182">
        <v>1.6240299400000002E-2</v>
      </c>
      <c r="BD364" s="182">
        <v>1.5771171800000001E-2</v>
      </c>
    </row>
    <row r="365" spans="1:56" hidden="1">
      <c r="A365" s="181" t="s">
        <v>2087</v>
      </c>
      <c r="B365" s="181" t="s">
        <v>2186</v>
      </c>
      <c r="C365" s="181" t="s">
        <v>360</v>
      </c>
      <c r="D365" s="182" t="s">
        <v>93</v>
      </c>
      <c r="E365" s="182" t="s">
        <v>2082</v>
      </c>
      <c r="F365" s="182" t="s">
        <v>2081</v>
      </c>
      <c r="G365" s="182" t="s">
        <v>2073</v>
      </c>
      <c r="H365" s="182" t="s">
        <v>2083</v>
      </c>
      <c r="I365" s="182" t="s">
        <v>2083</v>
      </c>
      <c r="J365" s="182" t="s">
        <v>2083</v>
      </c>
      <c r="K365" s="182" t="s">
        <v>2083</v>
      </c>
      <c r="L365" s="182" t="s">
        <v>2083</v>
      </c>
      <c r="M365" s="182" t="s">
        <v>2083</v>
      </c>
      <c r="N365" s="182" t="s">
        <v>2083</v>
      </c>
      <c r="O365" s="182" t="s">
        <v>2083</v>
      </c>
      <c r="P365" s="182" t="s">
        <v>2083</v>
      </c>
      <c r="Q365" s="182" t="s">
        <v>2083</v>
      </c>
      <c r="R365" s="182">
        <v>7.7725200000000003E-6</v>
      </c>
      <c r="S365" s="182">
        <v>1.0132800000000001E-5</v>
      </c>
      <c r="T365" s="182">
        <v>1.07591E-5</v>
      </c>
      <c r="U365" s="182">
        <v>1.41907E-5</v>
      </c>
      <c r="V365" s="182">
        <v>1.48353E-5</v>
      </c>
      <c r="W365" s="182">
        <v>1.45447E-5</v>
      </c>
      <c r="X365" s="182" t="s">
        <v>2083</v>
      </c>
      <c r="Y365" s="182" t="s">
        <v>2083</v>
      </c>
      <c r="Z365" s="182">
        <v>2.3149999999999999E-6</v>
      </c>
      <c r="AA365" s="182">
        <v>2.07879E-6</v>
      </c>
      <c r="AB365" s="182">
        <v>2.9237099999999999E-6</v>
      </c>
      <c r="AC365" s="182" t="s">
        <v>2083</v>
      </c>
      <c r="AD365" s="182" t="s">
        <v>2083</v>
      </c>
      <c r="AE365" s="182" t="s">
        <v>2083</v>
      </c>
      <c r="AF365" s="182" t="s">
        <v>2083</v>
      </c>
      <c r="AG365" s="182">
        <v>3.21992E-6</v>
      </c>
      <c r="AH365" s="182">
        <v>3.4522000000000002E-6</v>
      </c>
      <c r="AI365" s="182">
        <v>4.2879000000000001E-6</v>
      </c>
      <c r="AJ365" s="182">
        <v>3.5428300000000002E-6</v>
      </c>
      <c r="AK365" s="182">
        <v>3.9260310000000002E-5</v>
      </c>
      <c r="AL365" s="182">
        <v>4.1790920000000001E-5</v>
      </c>
      <c r="AM365" s="182">
        <v>4.2474739999999998E-5</v>
      </c>
      <c r="AN365" s="182">
        <v>4.6553179999999999E-5</v>
      </c>
      <c r="AO365" s="182">
        <v>4.731737E-5</v>
      </c>
      <c r="AP365" s="182">
        <v>4.5068490000000003E-5</v>
      </c>
      <c r="AQ365" s="182">
        <v>3.023285E-5</v>
      </c>
      <c r="AR365" s="182">
        <v>3.9020590000000003E-5</v>
      </c>
      <c r="AS365" s="182">
        <v>3.8218569999999998E-5</v>
      </c>
      <c r="AT365" s="182">
        <v>4.0874270000000001E-5</v>
      </c>
      <c r="AU365" s="182">
        <v>4.1999709999999998E-5</v>
      </c>
      <c r="AV365" s="182">
        <v>5.1811650000000001E-5</v>
      </c>
      <c r="AW365" s="182">
        <v>4.3935389999999999E-5</v>
      </c>
      <c r="AX365" s="182">
        <v>4.1436210000000002E-5</v>
      </c>
      <c r="AY365" s="182">
        <v>4.7871599999999997E-5</v>
      </c>
      <c r="AZ365" s="182">
        <v>5.4343979999999999E-5</v>
      </c>
      <c r="BA365" s="182">
        <v>4.9236120000000003E-5</v>
      </c>
      <c r="BB365" s="182">
        <v>5.5337209999999997E-5</v>
      </c>
      <c r="BC365" s="182">
        <v>5.4592029999999997E-5</v>
      </c>
      <c r="BD365" s="182">
        <v>5.3015059999999997E-5</v>
      </c>
    </row>
    <row r="366" spans="1:56" hidden="1">
      <c r="A366" s="181" t="s">
        <v>2087</v>
      </c>
      <c r="B366" s="181" t="s">
        <v>2186</v>
      </c>
      <c r="C366" s="181" t="s">
        <v>360</v>
      </c>
      <c r="D366" s="182" t="s">
        <v>93</v>
      </c>
      <c r="E366" s="182" t="s">
        <v>2102</v>
      </c>
      <c r="F366" s="182" t="s">
        <v>2101</v>
      </c>
      <c r="G366" s="182" t="s">
        <v>2073</v>
      </c>
      <c r="H366" s="182" t="s">
        <v>2083</v>
      </c>
      <c r="I366" s="182" t="s">
        <v>2083</v>
      </c>
      <c r="J366" s="182" t="s">
        <v>2083</v>
      </c>
      <c r="K366" s="182" t="s">
        <v>2083</v>
      </c>
      <c r="L366" s="182" t="s">
        <v>2083</v>
      </c>
      <c r="M366" s="182" t="s">
        <v>2083</v>
      </c>
      <c r="N366" s="182" t="s">
        <v>2083</v>
      </c>
      <c r="O366" s="182" t="s">
        <v>2083</v>
      </c>
      <c r="P366" s="182" t="s">
        <v>2083</v>
      </c>
      <c r="Q366" s="182">
        <v>4.1373300000000002E-7</v>
      </c>
      <c r="R366" s="182">
        <v>4.1373300000000002E-7</v>
      </c>
      <c r="S366" s="182">
        <v>5.3936999999999999E-7</v>
      </c>
      <c r="T366" s="182">
        <v>5.7270599999999999E-7</v>
      </c>
      <c r="U366" s="182">
        <v>6.6253200000000005E-7</v>
      </c>
      <c r="V366" s="182">
        <v>6.9262799999999997E-7</v>
      </c>
      <c r="W366" s="182">
        <v>6.79062E-7</v>
      </c>
      <c r="X366" s="182">
        <v>7.7937000000000002E-7</v>
      </c>
      <c r="Y366" s="182">
        <v>9.2543399999999995E-7</v>
      </c>
      <c r="Z366" s="182">
        <v>8.9984999999999995E-7</v>
      </c>
      <c r="AA366" s="182">
        <v>8.0803500000000005E-7</v>
      </c>
      <c r="AB366" s="182">
        <v>8.7128400000000001E-6</v>
      </c>
      <c r="AC366" s="182">
        <v>8.9891199999999997E-6</v>
      </c>
      <c r="AD366" s="182">
        <v>1.10936E-5</v>
      </c>
      <c r="AE366" s="182">
        <v>1.4122123E-4</v>
      </c>
      <c r="AF366" s="182">
        <v>1.6129372000000001E-4</v>
      </c>
      <c r="AG366" s="182">
        <v>1.3860629E-4</v>
      </c>
      <c r="AH366" s="182">
        <v>1.5166767E-4</v>
      </c>
      <c r="AI366" s="182">
        <v>1.7171495E-4</v>
      </c>
      <c r="AJ366" s="182">
        <v>1.5875663E-4</v>
      </c>
      <c r="AK366" s="182">
        <v>1.6310067000000001E-4</v>
      </c>
      <c r="AL366" s="182">
        <v>2.590001E-5</v>
      </c>
      <c r="AM366" s="182">
        <v>2.8017129999999999E-5</v>
      </c>
      <c r="AN366" s="182">
        <v>2.81485E-5</v>
      </c>
      <c r="AO366" s="182">
        <v>3.4898370000000002E-5</v>
      </c>
      <c r="AP366" s="182">
        <v>4.0304459999999997E-5</v>
      </c>
      <c r="AQ366" s="182">
        <v>4.43127E-5</v>
      </c>
      <c r="AR366" s="182">
        <v>5.0472639999999998E-5</v>
      </c>
      <c r="AS366" s="182">
        <v>4.7610710000000002E-5</v>
      </c>
      <c r="AT366" s="182">
        <v>4.8922099999999997E-5</v>
      </c>
      <c r="AU366" s="182">
        <v>4.826404E-5</v>
      </c>
      <c r="AV366" s="182">
        <v>1.3589820000000001E-4</v>
      </c>
      <c r="AW366" s="182">
        <v>1.8675620000000001E-4</v>
      </c>
      <c r="AX366" s="182">
        <v>1.99972E-4</v>
      </c>
      <c r="AY366" s="182">
        <v>2.1721810000000001E-4</v>
      </c>
      <c r="AZ366" s="182">
        <v>1.907353E-4</v>
      </c>
      <c r="BA366" s="182">
        <v>2.128412E-4</v>
      </c>
      <c r="BB366" s="182">
        <v>2.0023710000000001E-4</v>
      </c>
      <c r="BC366" s="182">
        <v>1.9718040000000001E-4</v>
      </c>
      <c r="BD366" s="182">
        <v>1.9148369999999999E-4</v>
      </c>
    </row>
    <row r="367" spans="1:56" hidden="1">
      <c r="A367" s="181" t="s">
        <v>2087</v>
      </c>
      <c r="B367" s="181" t="s">
        <v>2186</v>
      </c>
      <c r="C367" s="181" t="s">
        <v>360</v>
      </c>
      <c r="D367" s="182" t="s">
        <v>93</v>
      </c>
      <c r="E367" s="182" t="s">
        <v>2100</v>
      </c>
      <c r="F367" s="182" t="s">
        <v>2099</v>
      </c>
      <c r="G367" s="182" t="s">
        <v>2084</v>
      </c>
      <c r="H367" s="182">
        <v>5.2056065999999995E-4</v>
      </c>
      <c r="I367" s="182">
        <v>5.1560166000000004E-4</v>
      </c>
      <c r="J367" s="182">
        <v>5.1697362000000001E-4</v>
      </c>
      <c r="K367" s="182">
        <v>5.1355607999999998E-4</v>
      </c>
      <c r="L367" s="182">
        <v>5.1667442999999997E-4</v>
      </c>
      <c r="M367" s="182">
        <v>5.0403647999999995E-4</v>
      </c>
      <c r="N367" s="182">
        <v>5.0314257000000004E-4</v>
      </c>
      <c r="O367" s="182">
        <v>4.9471710000000002E-4</v>
      </c>
      <c r="P367" s="182">
        <v>4.9069277999999996E-4</v>
      </c>
      <c r="Q367" s="182">
        <v>4.9364058000000001E-4</v>
      </c>
      <c r="R367" s="182">
        <v>5.5784303999999998E-4</v>
      </c>
      <c r="S367" s="182">
        <v>5.7520472999999996E-4</v>
      </c>
      <c r="T367" s="182">
        <v>5.9126700000000003E-4</v>
      </c>
      <c r="U367" s="182">
        <v>6.0024057000000004E-4</v>
      </c>
      <c r="V367" s="182">
        <v>6.3909090000000002E-4</v>
      </c>
      <c r="W367" s="182">
        <v>6.6458779999999996E-4</v>
      </c>
      <c r="X367" s="182">
        <v>6.7156750000000004E-4</v>
      </c>
      <c r="Y367" s="182">
        <v>5.6893980000000002E-4</v>
      </c>
      <c r="Z367" s="182">
        <v>5.7557629999999995E-4</v>
      </c>
      <c r="AA367" s="182">
        <v>6.0724499999999996E-4</v>
      </c>
      <c r="AB367" s="182">
        <v>2.5843099999999998E-3</v>
      </c>
      <c r="AC367" s="182">
        <v>1.1539655E-3</v>
      </c>
      <c r="AD367" s="182">
        <v>1.1493876E-3</v>
      </c>
      <c r="AE367" s="182">
        <v>1.3412668999999999E-3</v>
      </c>
      <c r="AF367" s="182">
        <v>1.3429023600000001E-3</v>
      </c>
      <c r="AG367" s="182">
        <v>1.3402850399999999E-3</v>
      </c>
      <c r="AH367" s="182">
        <v>1.3454078100000001E-3</v>
      </c>
      <c r="AI367" s="182">
        <v>1.7144974000000001E-3</v>
      </c>
      <c r="AJ367" s="182">
        <v>2.6776872999999999E-3</v>
      </c>
      <c r="AK367" s="182">
        <v>2.9406833E-3</v>
      </c>
      <c r="AL367" s="182">
        <v>1.95838E-3</v>
      </c>
      <c r="AM367" s="182">
        <v>1.95313E-3</v>
      </c>
      <c r="AN367" s="182">
        <v>1.95437E-3</v>
      </c>
      <c r="AO367" s="182">
        <v>2.0451900000000001E-3</v>
      </c>
      <c r="AP367" s="182">
        <v>1.94579E-3</v>
      </c>
      <c r="AQ367" s="182">
        <v>2.01104E-3</v>
      </c>
      <c r="AR367" s="182">
        <v>2.0268700000000001E-3</v>
      </c>
      <c r="AS367" s="182">
        <v>2.0181399999999999E-3</v>
      </c>
      <c r="AT367" s="182">
        <v>2.0463600000000001E-3</v>
      </c>
      <c r="AU367" s="182">
        <v>2.0361099999999998E-3</v>
      </c>
      <c r="AV367" s="182">
        <v>1.94936E-3</v>
      </c>
      <c r="AW367" s="182">
        <v>1.3418200000000001E-3</v>
      </c>
      <c r="AX367" s="182">
        <v>1.20856E-3</v>
      </c>
      <c r="AY367" s="182">
        <v>1.0786599999999999E-3</v>
      </c>
      <c r="AZ367" s="182">
        <v>1.52293E-3</v>
      </c>
      <c r="BA367" s="182">
        <v>1.4869799999999999E-3</v>
      </c>
      <c r="BB367" s="182">
        <v>1.3550299999999999E-3</v>
      </c>
      <c r="BC367" s="182">
        <v>1.3919099999999999E-3</v>
      </c>
      <c r="BD367" s="182">
        <v>1.3919099999999999E-3</v>
      </c>
    </row>
    <row r="368" spans="1:56" hidden="1">
      <c r="A368" s="181" t="s">
        <v>2087</v>
      </c>
      <c r="B368" s="181" t="s">
        <v>2186</v>
      </c>
      <c r="C368" s="181" t="s">
        <v>360</v>
      </c>
      <c r="D368" s="182" t="s">
        <v>93</v>
      </c>
      <c r="E368" s="182" t="s">
        <v>2100</v>
      </c>
      <c r="F368" s="182" t="s">
        <v>2099</v>
      </c>
      <c r="G368" s="182" t="s">
        <v>2073</v>
      </c>
      <c r="H368" s="182">
        <v>2.9601609999999999E-5</v>
      </c>
      <c r="I368" s="182">
        <v>2.9601609999999999E-5</v>
      </c>
      <c r="J368" s="182">
        <v>3.3544509999999998E-5</v>
      </c>
      <c r="K368" s="182">
        <v>3.0432610000000001E-5</v>
      </c>
      <c r="L368" s="182">
        <v>3.4375509999999997E-5</v>
      </c>
      <c r="M368" s="182">
        <v>1.1968640999999999E-4</v>
      </c>
      <c r="N368" s="182">
        <v>1.35239624E-4</v>
      </c>
      <c r="O368" s="182">
        <v>1.3742660400000001E-4</v>
      </c>
      <c r="P368" s="182">
        <v>1.3714734399999999E-4</v>
      </c>
      <c r="Q368" s="182">
        <v>1.45416494E-4</v>
      </c>
      <c r="R368" s="182">
        <v>1.77389553E-4</v>
      </c>
      <c r="S368" s="182">
        <v>2.32383064E-4</v>
      </c>
      <c r="T368" s="182">
        <v>2.4620764999999997E-4</v>
      </c>
      <c r="U368" s="182">
        <v>2.8975061999999998E-4</v>
      </c>
      <c r="V368" s="182">
        <v>4.3448290000000001E-4</v>
      </c>
      <c r="W368" s="182">
        <v>4.2685583100000001E-4</v>
      </c>
      <c r="X368" s="182">
        <v>4.1528375800000002E-4</v>
      </c>
      <c r="Y368" s="182">
        <v>5.1145922899999998E-4</v>
      </c>
      <c r="Z368" s="182">
        <v>5.9393016000000001E-4</v>
      </c>
      <c r="AA368" s="182">
        <v>5.4721442000000003E-4</v>
      </c>
      <c r="AB368" s="182">
        <v>8.0095857000000005E-4</v>
      </c>
      <c r="AC368" s="182">
        <v>8.1032895000000002E-4</v>
      </c>
      <c r="AD368" s="182">
        <v>8.8028591000000002E-4</v>
      </c>
      <c r="AE368" s="182">
        <v>9.0691209999999999E-4</v>
      </c>
      <c r="AF368" s="182">
        <v>1.1066374399999999E-3</v>
      </c>
      <c r="AG368" s="182">
        <v>8.9512496999999999E-4</v>
      </c>
      <c r="AH368" s="182">
        <v>1.0146085600000001E-3</v>
      </c>
      <c r="AI368" s="182">
        <v>1.2971079999999999E-3</v>
      </c>
      <c r="AJ368" s="182">
        <v>1.8149167900000001E-3</v>
      </c>
      <c r="AK368" s="182">
        <v>2.14850202E-3</v>
      </c>
      <c r="AL368" s="182">
        <v>2.10165532E-3</v>
      </c>
      <c r="AM368" s="182">
        <v>2.0845001700000002E-3</v>
      </c>
      <c r="AN368" s="182">
        <v>2.0416389900000001E-3</v>
      </c>
      <c r="AO368" s="182">
        <v>2.2774745169999999E-3</v>
      </c>
      <c r="AP368" s="182">
        <v>2.0263329540000001E-3</v>
      </c>
      <c r="AQ368" s="182">
        <v>2.0672726500000002E-3</v>
      </c>
      <c r="AR368" s="182">
        <v>1.82320007E-3</v>
      </c>
      <c r="AS368" s="182">
        <v>1.83202265E-3</v>
      </c>
      <c r="AT368" s="182">
        <v>1.9669666159999998E-3</v>
      </c>
      <c r="AU368" s="182">
        <v>2.0134581040000001E-3</v>
      </c>
      <c r="AV368" s="182">
        <v>1.0226832920000001E-3</v>
      </c>
      <c r="AW368" s="182">
        <v>1.9888740500000001E-3</v>
      </c>
      <c r="AX368" s="182">
        <v>2.8207899000000001E-3</v>
      </c>
      <c r="AY368" s="182">
        <v>4.7471848599999998E-3</v>
      </c>
      <c r="AZ368" s="182">
        <v>3.0104250000000002E-3</v>
      </c>
      <c r="BA368" s="182">
        <v>2.9326054899999998E-3</v>
      </c>
      <c r="BB368" s="182">
        <v>3.0756500399999999E-3</v>
      </c>
      <c r="BC368" s="182">
        <v>3.0341692200000002E-3</v>
      </c>
      <c r="BD368" s="182">
        <v>2.9465240899999999E-3</v>
      </c>
    </row>
    <row r="369" spans="1:56" hidden="1">
      <c r="A369" s="181" t="s">
        <v>2087</v>
      </c>
      <c r="B369" s="181" t="s">
        <v>2186</v>
      </c>
      <c r="C369" s="181" t="s">
        <v>360</v>
      </c>
      <c r="D369" s="182" t="s">
        <v>93</v>
      </c>
      <c r="E369" s="182" t="s">
        <v>2098</v>
      </c>
      <c r="F369" s="182" t="s">
        <v>2097</v>
      </c>
      <c r="G369" s="182" t="s">
        <v>2084</v>
      </c>
      <c r="H369" s="182">
        <v>7.8444199999999997E-5</v>
      </c>
      <c r="I369" s="182">
        <v>7.5784999999999994E-5</v>
      </c>
      <c r="J369" s="182">
        <v>7.6047199999999999E-5</v>
      </c>
      <c r="K369" s="182">
        <v>7.8279899999999996E-5</v>
      </c>
      <c r="L369" s="182">
        <v>7.6985199999999996E-5</v>
      </c>
      <c r="M369" s="182">
        <v>7.4285599999999999E-5</v>
      </c>
      <c r="N369" s="182">
        <v>6.8838399999999995E-5</v>
      </c>
      <c r="O369" s="182">
        <v>6.7015799999999996E-5</v>
      </c>
      <c r="P369" s="182">
        <v>6.4899000000000003E-5</v>
      </c>
      <c r="Q369" s="182">
        <v>6.3601699999999998E-5</v>
      </c>
      <c r="R369" s="182">
        <v>6.3085199999999997E-5</v>
      </c>
      <c r="S369" s="182">
        <v>6.37261E-5</v>
      </c>
      <c r="T369" s="182">
        <v>6.3516000000000006E-5</v>
      </c>
      <c r="U369" s="182">
        <v>6.2510900000000005E-5</v>
      </c>
      <c r="V369" s="182">
        <v>1.036504E-4</v>
      </c>
      <c r="W369" s="182">
        <v>1.045055E-4</v>
      </c>
      <c r="X369" s="182">
        <v>9.8185999999999998E-5</v>
      </c>
      <c r="Y369" s="182">
        <v>9.0404500000000005E-5</v>
      </c>
      <c r="Z369" s="182">
        <v>8.6628599999999999E-5</v>
      </c>
      <c r="AA369" s="182">
        <v>8.1767499999999999E-5</v>
      </c>
      <c r="AB369" s="182">
        <v>8.7869199999999996E-5</v>
      </c>
      <c r="AC369" s="182">
        <v>8.6060299999999993E-5</v>
      </c>
      <c r="AD369" s="182">
        <v>7.6915299999999999E-5</v>
      </c>
      <c r="AE369" s="182">
        <v>7.5796800000000006E-5</v>
      </c>
      <c r="AF369" s="182">
        <v>1.1425980000000001E-4</v>
      </c>
      <c r="AG369" s="182">
        <v>1.12737E-4</v>
      </c>
      <c r="AH369" s="182">
        <v>1.113875E-4</v>
      </c>
      <c r="AI369" s="182">
        <v>1.130218E-4</v>
      </c>
      <c r="AJ369" s="182">
        <v>9.0826199999999996E-4</v>
      </c>
      <c r="AK369" s="182">
        <v>9.9687600000000006E-4</v>
      </c>
      <c r="AL369" s="182">
        <v>1.033406E-3</v>
      </c>
      <c r="AM369" s="182">
        <v>1.357891E-3</v>
      </c>
      <c r="AN369" s="182">
        <v>1.430265E-3</v>
      </c>
      <c r="AO369" s="182">
        <v>1.6401720000000001E-3</v>
      </c>
      <c r="AP369" s="182">
        <v>1.3695140000000001E-3</v>
      </c>
      <c r="AQ369" s="182">
        <v>1.3906019999999999E-3</v>
      </c>
      <c r="AR369" s="182">
        <v>1.436122E-3</v>
      </c>
      <c r="AS369" s="182">
        <v>1.7359140000000001E-3</v>
      </c>
      <c r="AT369" s="182">
        <v>5.1586999999999998E-4</v>
      </c>
      <c r="AU369" s="182">
        <v>1.454484E-3</v>
      </c>
      <c r="AV369" s="182">
        <v>1.412864E-3</v>
      </c>
      <c r="AW369" s="182">
        <v>1.1802850000000001E-3</v>
      </c>
      <c r="AX369" s="182">
        <v>1.1467862E-3</v>
      </c>
      <c r="AY369" s="182">
        <v>1.1670662000000001E-3</v>
      </c>
      <c r="AZ369" s="182">
        <v>1.48441E-3</v>
      </c>
      <c r="BA369" s="182">
        <v>1.658294E-3</v>
      </c>
      <c r="BB369" s="182">
        <v>1.5167799999999999E-3</v>
      </c>
      <c r="BC369" s="182">
        <v>1.562711E-3</v>
      </c>
      <c r="BD369" s="182">
        <v>1.562711E-3</v>
      </c>
    </row>
    <row r="370" spans="1:56" hidden="1">
      <c r="A370" s="181" t="s">
        <v>2087</v>
      </c>
      <c r="B370" s="181" t="s">
        <v>2186</v>
      </c>
      <c r="C370" s="181" t="s">
        <v>360</v>
      </c>
      <c r="D370" s="182" t="s">
        <v>93</v>
      </c>
      <c r="E370" s="182" t="s">
        <v>2098</v>
      </c>
      <c r="F370" s="182" t="s">
        <v>2097</v>
      </c>
      <c r="G370" s="182" t="s">
        <v>2073</v>
      </c>
      <c r="H370" s="182">
        <v>1.8197571E-3</v>
      </c>
      <c r="I370" s="182">
        <v>1.8197571E-3</v>
      </c>
      <c r="J370" s="182">
        <v>2.5474683999999999E-3</v>
      </c>
      <c r="K370" s="182">
        <v>2.7137651E-3</v>
      </c>
      <c r="L370" s="182">
        <v>2.0156127999999998E-3</v>
      </c>
      <c r="M370" s="182">
        <v>2.5194436999999999E-3</v>
      </c>
      <c r="N370" s="182">
        <v>1.7033879000000001E-3</v>
      </c>
      <c r="O370" s="182">
        <v>2.0877652000000002E-3</v>
      </c>
      <c r="P370" s="182">
        <v>1.81323508E-3</v>
      </c>
      <c r="Q370" s="182">
        <v>1.91102788E-3</v>
      </c>
      <c r="R370" s="182">
        <v>1.60863098E-3</v>
      </c>
      <c r="S370" s="182">
        <v>2.4532129000000001E-3</v>
      </c>
      <c r="T370" s="182">
        <v>2.1778282000000002E-3</v>
      </c>
      <c r="U370" s="182">
        <v>2.2058370700000001E-3</v>
      </c>
      <c r="V370" s="182">
        <v>2.3859606599999999E-3</v>
      </c>
      <c r="W370" s="182">
        <v>2.1120860800000001E-3</v>
      </c>
      <c r="X370" s="182">
        <v>3.14642892E-3</v>
      </c>
      <c r="Y370" s="182">
        <v>3.9412013700000003E-3</v>
      </c>
      <c r="Z370" s="182">
        <v>3.6567057099999999E-3</v>
      </c>
      <c r="AA370" s="182">
        <v>3.9145550100000001E-3</v>
      </c>
      <c r="AB370" s="182">
        <v>5.4937061299999996E-3</v>
      </c>
      <c r="AC370" s="182">
        <v>5.5067723299999996E-3</v>
      </c>
      <c r="AD370" s="182">
        <v>5.2765449999999997E-3</v>
      </c>
      <c r="AE370" s="182">
        <v>4.9227606999999998E-3</v>
      </c>
      <c r="AF370" s="182">
        <v>5.35024435E-3</v>
      </c>
      <c r="AG370" s="182">
        <v>5.0354208799999996E-3</v>
      </c>
      <c r="AH370" s="182">
        <v>5.4023546499999998E-3</v>
      </c>
      <c r="AI370" s="182">
        <v>6.9278802E-3</v>
      </c>
      <c r="AJ370" s="182">
        <v>1.54425289E-3</v>
      </c>
      <c r="AK370" s="182">
        <v>2.1224420199999999E-3</v>
      </c>
      <c r="AL370" s="182">
        <v>1.8636156399999999E-3</v>
      </c>
      <c r="AM370" s="182">
        <v>2.0573467399999999E-3</v>
      </c>
      <c r="AN370" s="182">
        <v>1.9746439999999998E-3</v>
      </c>
      <c r="AO370" s="182">
        <v>2.0195265800000001E-3</v>
      </c>
      <c r="AP370" s="182">
        <v>1.7173252999999999E-3</v>
      </c>
      <c r="AQ370" s="182">
        <v>1.28777574E-3</v>
      </c>
      <c r="AR370" s="182">
        <v>1.3812430499999999E-3</v>
      </c>
      <c r="AS370" s="182">
        <v>1.62344262E-3</v>
      </c>
      <c r="AT370" s="182">
        <v>1.2723650600000001E-3</v>
      </c>
      <c r="AU370" s="182">
        <v>1.7162846800000001E-3</v>
      </c>
      <c r="AV370" s="182">
        <v>2.3626615999999999E-4</v>
      </c>
      <c r="AW370" s="182">
        <v>1.542255E-4</v>
      </c>
      <c r="AX370" s="182">
        <v>3.2349739999999998E-4</v>
      </c>
      <c r="AY370" s="182">
        <v>3.6934849999999998E-4</v>
      </c>
      <c r="AZ370" s="182">
        <v>4.5075349999999998E-4</v>
      </c>
      <c r="BA370" s="182">
        <v>3.8404219999999998E-4</v>
      </c>
      <c r="BB370" s="182">
        <v>3.8581569999999999E-4</v>
      </c>
      <c r="BC370" s="182">
        <v>4.0006470000000002E-4</v>
      </c>
      <c r="BD370" s="182">
        <v>3.885092E-4</v>
      </c>
    </row>
    <row r="371" spans="1:56" hidden="1">
      <c r="A371" s="181" t="s">
        <v>2087</v>
      </c>
      <c r="B371" s="181" t="s">
        <v>2186</v>
      </c>
      <c r="C371" s="181" t="s">
        <v>360</v>
      </c>
      <c r="D371" s="182" t="s">
        <v>93</v>
      </c>
      <c r="E371" s="182" t="s">
        <v>2095</v>
      </c>
      <c r="F371" s="182" t="s">
        <v>1821</v>
      </c>
      <c r="G371" s="182" t="s">
        <v>2073</v>
      </c>
      <c r="H371" s="182">
        <v>0.46776499999999999</v>
      </c>
      <c r="I371" s="182">
        <v>0.47536200000000001</v>
      </c>
      <c r="J371" s="182">
        <v>0.41294900000000001</v>
      </c>
      <c r="K371" s="182">
        <v>0.43352400000000002</v>
      </c>
      <c r="L371" s="182">
        <v>0.40585900000000003</v>
      </c>
      <c r="M371" s="182">
        <v>0.36636000000000002</v>
      </c>
      <c r="N371" s="182">
        <v>0.43730400000000003</v>
      </c>
      <c r="O371" s="182">
        <v>0.47683500000000001</v>
      </c>
      <c r="P371" s="182">
        <v>0.52556899999999995</v>
      </c>
      <c r="Q371" s="182">
        <v>0.51251599999999997</v>
      </c>
      <c r="R371" s="182">
        <v>0.50119000000000002</v>
      </c>
      <c r="S371" s="182">
        <v>0.49719200000000002</v>
      </c>
      <c r="T371" s="182">
        <v>0.48488399999999998</v>
      </c>
      <c r="U371" s="182">
        <v>0.46625</v>
      </c>
      <c r="V371" s="182">
        <v>0.43553199999999997</v>
      </c>
      <c r="W371" s="182">
        <v>0.39762150000000002</v>
      </c>
      <c r="X371" s="182">
        <v>0.36429800000000001</v>
      </c>
      <c r="Y371" s="182">
        <v>0.34178799999999998</v>
      </c>
      <c r="Z371" s="182">
        <v>0.329262</v>
      </c>
      <c r="AA371" s="182">
        <v>0.33060899999999999</v>
      </c>
      <c r="AB371" s="182">
        <v>0.33198499999999997</v>
      </c>
      <c r="AC371" s="182">
        <v>0.33360600000000001</v>
      </c>
      <c r="AD371" s="182">
        <v>0.33541399999999999</v>
      </c>
      <c r="AE371" s="182">
        <v>0.33769100000000002</v>
      </c>
      <c r="AF371" s="182">
        <v>0.33998899999999999</v>
      </c>
      <c r="AG371" s="182">
        <v>0.34259899999999999</v>
      </c>
      <c r="AH371" s="182">
        <v>0.34260499999999999</v>
      </c>
      <c r="AI371" s="182">
        <v>0.34282800000000002</v>
      </c>
      <c r="AJ371" s="182">
        <v>0.34305200000000002</v>
      </c>
      <c r="AK371" s="182">
        <v>0.34428300000000001</v>
      </c>
      <c r="AL371" s="182">
        <v>0.34130700000000003</v>
      </c>
      <c r="AM371" s="182">
        <v>0.34339999999999998</v>
      </c>
      <c r="AN371" s="182">
        <v>0.343505</v>
      </c>
      <c r="AO371" s="182">
        <v>0.34714800000000001</v>
      </c>
      <c r="AP371" s="182">
        <v>0.34722399999999998</v>
      </c>
      <c r="AQ371" s="182">
        <v>0.3473</v>
      </c>
      <c r="AR371" s="182">
        <v>0.34707199999999999</v>
      </c>
      <c r="AS371" s="182">
        <v>0.34940700000000002</v>
      </c>
      <c r="AT371" s="182">
        <v>0.35718699999999998</v>
      </c>
      <c r="AU371" s="182">
        <v>0.35932399999999998</v>
      </c>
      <c r="AV371" s="182">
        <v>0.34678979999999998</v>
      </c>
      <c r="AW371" s="182">
        <v>0.34943000000000002</v>
      </c>
      <c r="AX371" s="182">
        <v>0.35325030000000002</v>
      </c>
      <c r="AY371" s="182">
        <v>0.35122520000000002</v>
      </c>
      <c r="AZ371" s="182">
        <v>0.35332429999999998</v>
      </c>
      <c r="BA371" s="182">
        <v>0.3544718</v>
      </c>
      <c r="BB371" s="182">
        <v>0.35668840000000002</v>
      </c>
      <c r="BC371" s="182">
        <v>0.35690949999999999</v>
      </c>
      <c r="BD371" s="182">
        <v>0.3573926</v>
      </c>
    </row>
    <row r="372" spans="1:56" hidden="1">
      <c r="A372" s="181" t="s">
        <v>2087</v>
      </c>
      <c r="B372" s="181" t="s">
        <v>2186</v>
      </c>
      <c r="C372" s="181" t="s">
        <v>360</v>
      </c>
      <c r="D372" s="182" t="s">
        <v>93</v>
      </c>
      <c r="E372" s="182" t="s">
        <v>2094</v>
      </c>
      <c r="F372" s="182" t="s">
        <v>1822</v>
      </c>
      <c r="G372" s="182" t="s">
        <v>2073</v>
      </c>
      <c r="H372" s="182">
        <v>1.4344081E-2</v>
      </c>
      <c r="I372" s="182">
        <v>1.4488078E-2</v>
      </c>
      <c r="J372" s="182">
        <v>1.3583082999999999E-2</v>
      </c>
      <c r="K372" s="182">
        <v>1.4335169E-2</v>
      </c>
      <c r="L372" s="182">
        <v>1.3351681000000001E-2</v>
      </c>
      <c r="M372" s="182">
        <v>1.2193769E-2</v>
      </c>
      <c r="N372" s="182">
        <v>1.3402959000000001E-2</v>
      </c>
      <c r="O372" s="182">
        <v>1.3981799E-2</v>
      </c>
      <c r="P372" s="182">
        <v>1.4820217E-2</v>
      </c>
      <c r="Q372" s="182">
        <v>1.5389801999999999E-2</v>
      </c>
      <c r="R372" s="182">
        <v>1.4926253E-2</v>
      </c>
      <c r="S372" s="182">
        <v>1.4474595E-2</v>
      </c>
      <c r="T372" s="182">
        <v>1.4427249E-2</v>
      </c>
      <c r="U372" s="182">
        <v>1.4271252E-2</v>
      </c>
      <c r="V372" s="182">
        <v>1.3927251E-2</v>
      </c>
      <c r="W372" s="182">
        <v>1.3417246000000001E-2</v>
      </c>
      <c r="X372" s="182">
        <v>1.27122538E-2</v>
      </c>
      <c r="Y372" s="182">
        <v>1.21594289E-2</v>
      </c>
      <c r="Z372" s="182">
        <v>1.22044311E-2</v>
      </c>
      <c r="AA372" s="182">
        <v>1.25194348E-2</v>
      </c>
      <c r="AB372" s="182">
        <v>1.29344309E-2</v>
      </c>
      <c r="AC372" s="182">
        <v>1.27894345E-2</v>
      </c>
      <c r="AD372" s="182">
        <v>1.2944428799999999E-2</v>
      </c>
      <c r="AE372" s="182">
        <v>1.32105217E-2</v>
      </c>
      <c r="AF372" s="182">
        <v>1.3926612099999999E-2</v>
      </c>
      <c r="AG372" s="182">
        <v>1.44403395E-2</v>
      </c>
      <c r="AH372" s="182">
        <v>1.3948705E-2</v>
      </c>
      <c r="AI372" s="182">
        <v>1.36487012E-2</v>
      </c>
      <c r="AJ372" s="182">
        <v>1.3398697500000001E-2</v>
      </c>
      <c r="AK372" s="182">
        <v>1.42087029E-2</v>
      </c>
      <c r="AL372" s="182">
        <v>1.10087E-2</v>
      </c>
      <c r="AM372" s="182">
        <v>1.12297E-2</v>
      </c>
      <c r="AN372" s="182">
        <v>1.1779700000000001E-2</v>
      </c>
      <c r="AO372" s="182">
        <v>1.1970700000000001E-2</v>
      </c>
      <c r="AP372" s="182">
        <v>1.18207E-2</v>
      </c>
      <c r="AQ372" s="182">
        <v>1.16107E-2</v>
      </c>
      <c r="AR372" s="182">
        <v>1.23707E-2</v>
      </c>
      <c r="AS372" s="182">
        <v>1.2416200000000001E-2</v>
      </c>
      <c r="AT372" s="182">
        <v>1.28057E-2</v>
      </c>
      <c r="AU372" s="182">
        <v>1.3035700000000001E-2</v>
      </c>
      <c r="AV372" s="182">
        <v>1.27207E-2</v>
      </c>
      <c r="AW372" s="182">
        <v>1.2770699999999999E-2</v>
      </c>
      <c r="AX372" s="182">
        <v>1.2820700000000001E-2</v>
      </c>
      <c r="AY372" s="182">
        <v>1.2770699999999999E-2</v>
      </c>
      <c r="AZ372" s="182">
        <v>1.28007E-2</v>
      </c>
      <c r="BA372" s="182">
        <v>1.2753479999999999E-2</v>
      </c>
      <c r="BB372" s="182">
        <v>1.273386E-2</v>
      </c>
      <c r="BC372" s="182">
        <v>1.2772260000000001E-2</v>
      </c>
      <c r="BD372" s="182">
        <v>1.2774509999999999E-2</v>
      </c>
    </row>
    <row r="373" spans="1:56" hidden="1">
      <c r="A373" s="181" t="s">
        <v>2087</v>
      </c>
      <c r="B373" s="181" t="s">
        <v>2186</v>
      </c>
      <c r="C373" s="181" t="s">
        <v>360</v>
      </c>
      <c r="D373" s="182" t="s">
        <v>93</v>
      </c>
      <c r="E373" s="182" t="s">
        <v>2093</v>
      </c>
      <c r="F373" s="182" t="s">
        <v>2092</v>
      </c>
      <c r="G373" s="182" t="s">
        <v>2084</v>
      </c>
      <c r="H373" s="182">
        <v>5.7282097000000004E-3</v>
      </c>
      <c r="I373" s="182">
        <v>4.9271996000000004E-3</v>
      </c>
      <c r="J373" s="182">
        <v>4.6103491000000002E-3</v>
      </c>
      <c r="K373" s="182">
        <v>3.2314164000000001E-3</v>
      </c>
      <c r="L373" s="182">
        <v>2.9619697999999999E-3</v>
      </c>
      <c r="M373" s="182">
        <v>4.1896796000000002E-3</v>
      </c>
      <c r="N373" s="182">
        <v>4.7315517999999999E-3</v>
      </c>
      <c r="O373" s="182">
        <v>5.5830962999999997E-3</v>
      </c>
      <c r="P373" s="182">
        <v>6.0206260999999999E-3</v>
      </c>
      <c r="Q373" s="182">
        <v>5.6799016000000004E-3</v>
      </c>
      <c r="R373" s="182">
        <v>4.3898386999999999E-3</v>
      </c>
      <c r="S373" s="182">
        <v>4.6314088999999999E-3</v>
      </c>
      <c r="T373" s="182">
        <v>4.4537806999999999E-3</v>
      </c>
      <c r="U373" s="182">
        <v>4.1177636999999998E-3</v>
      </c>
      <c r="V373" s="182">
        <v>3.95455679E-3</v>
      </c>
      <c r="W373" s="182">
        <v>3.910574E-3</v>
      </c>
      <c r="X373" s="182">
        <v>3.6375543E-3</v>
      </c>
      <c r="Y373" s="182">
        <v>3.7488090000000001E-3</v>
      </c>
      <c r="Z373" s="182">
        <v>3.7887567000000001E-3</v>
      </c>
      <c r="AA373" s="182">
        <v>3.8518875999999998E-3</v>
      </c>
      <c r="AB373" s="182">
        <v>3.9148619000000003E-3</v>
      </c>
      <c r="AC373" s="182">
        <v>3.9442593999999996E-3</v>
      </c>
      <c r="AD373" s="182">
        <v>4.0078576000000003E-3</v>
      </c>
      <c r="AE373" s="182">
        <v>4.0395081999999999E-3</v>
      </c>
      <c r="AF373" s="182">
        <v>4.0211289000000004E-3</v>
      </c>
      <c r="AG373" s="182">
        <v>4.0608077000000003E-3</v>
      </c>
      <c r="AH373" s="182">
        <v>4.0192008E-3</v>
      </c>
      <c r="AI373" s="182">
        <v>4.0963097999999996E-3</v>
      </c>
      <c r="AJ373" s="182">
        <v>4.0410172999999997E-3</v>
      </c>
      <c r="AK373" s="182">
        <v>4.0316722999999997E-3</v>
      </c>
      <c r="AL373" s="182">
        <v>4.1925981000000001E-3</v>
      </c>
      <c r="AM373" s="182">
        <v>4.0618642999999998E-3</v>
      </c>
      <c r="AN373" s="182">
        <v>4.0221297E-3</v>
      </c>
      <c r="AO373" s="182">
        <v>3.9320956000000002E-3</v>
      </c>
      <c r="AP373" s="182">
        <v>3.8639433E-3</v>
      </c>
      <c r="AQ373" s="182">
        <v>3.8062244000000001E-3</v>
      </c>
      <c r="AR373" s="182">
        <v>3.8404371E-3</v>
      </c>
      <c r="AS373" s="182">
        <v>3.7340055E-3</v>
      </c>
      <c r="AT373" s="182">
        <v>3.7499704000000002E-3</v>
      </c>
      <c r="AU373" s="182">
        <v>3.5857173000000001E-3</v>
      </c>
      <c r="AV373" s="182">
        <v>3.8265243000000001E-3</v>
      </c>
      <c r="AW373" s="182">
        <v>3.8925356000000001E-3</v>
      </c>
      <c r="AX373" s="182">
        <v>3.9669505999999997E-3</v>
      </c>
      <c r="AY373" s="182">
        <v>4.0381886000000001E-3</v>
      </c>
      <c r="AZ373" s="182">
        <v>4.087968E-3</v>
      </c>
      <c r="BA373" s="182">
        <v>3.9955001000000004E-3</v>
      </c>
      <c r="BB373" s="182">
        <v>4.0381983999999999E-3</v>
      </c>
      <c r="BC373" s="182">
        <v>4.0730799000000002E-3</v>
      </c>
      <c r="BD373" s="182">
        <v>4.0755532999999997E-3</v>
      </c>
    </row>
    <row r="374" spans="1:56" hidden="1">
      <c r="A374" s="181" t="s">
        <v>2087</v>
      </c>
      <c r="B374" s="181" t="s">
        <v>2186</v>
      </c>
      <c r="C374" s="181" t="s">
        <v>360</v>
      </c>
      <c r="D374" s="182" t="s">
        <v>93</v>
      </c>
      <c r="E374" s="182" t="s">
        <v>2091</v>
      </c>
      <c r="F374" s="182" t="s">
        <v>2090</v>
      </c>
      <c r="G374" s="182" t="s">
        <v>2073</v>
      </c>
      <c r="H374" s="182">
        <v>0.58500300000000005</v>
      </c>
      <c r="I374" s="182">
        <v>0.65673999999999999</v>
      </c>
      <c r="J374" s="182">
        <v>0.65688800000000003</v>
      </c>
      <c r="K374" s="182">
        <v>0.65668400000000005</v>
      </c>
      <c r="L374" s="182">
        <v>0.65534300000000001</v>
      </c>
      <c r="M374" s="182">
        <v>0.65243099999999998</v>
      </c>
      <c r="N374" s="182">
        <v>0.64738799999999996</v>
      </c>
      <c r="O374" s="182">
        <v>0.64054500000000003</v>
      </c>
      <c r="P374" s="182">
        <v>0.63436899999999996</v>
      </c>
      <c r="Q374" s="182">
        <v>0.632108</v>
      </c>
      <c r="R374" s="182">
        <v>0.63630900000000001</v>
      </c>
      <c r="S374" s="182">
        <v>0.64806900000000001</v>
      </c>
      <c r="T374" s="182">
        <v>0.66680700000000004</v>
      </c>
      <c r="U374" s="182">
        <v>0.68877299999999997</v>
      </c>
      <c r="V374" s="182">
        <v>0.70829299999999995</v>
      </c>
      <c r="W374" s="182">
        <v>0.72118499999999996</v>
      </c>
      <c r="X374" s="182">
        <v>0.72531699999999999</v>
      </c>
      <c r="Y374" s="182">
        <v>0.72201400000000004</v>
      </c>
      <c r="Z374" s="182">
        <v>0.71430499999999997</v>
      </c>
      <c r="AA374" s="182">
        <v>0.70692900000000003</v>
      </c>
      <c r="AB374" s="182">
        <v>0.70357099999999995</v>
      </c>
      <c r="AC374" s="182">
        <v>0.71172599999999997</v>
      </c>
      <c r="AD374" s="182">
        <v>0.72039799999999998</v>
      </c>
      <c r="AE374" s="182">
        <v>0.72882100000000005</v>
      </c>
      <c r="AF374" s="182">
        <v>0.74357399999999996</v>
      </c>
      <c r="AG374" s="182">
        <v>0.75873699999999999</v>
      </c>
      <c r="AH374" s="182">
        <v>0.77726300000000004</v>
      </c>
      <c r="AI374" s="182">
        <v>0.79667699999999997</v>
      </c>
      <c r="AJ374" s="182">
        <v>0.82681499999999997</v>
      </c>
      <c r="AK374" s="182">
        <v>0.85024299999999997</v>
      </c>
      <c r="AL374" s="182">
        <v>0.86985800000000002</v>
      </c>
      <c r="AM374" s="182">
        <v>0.87038599999999999</v>
      </c>
      <c r="AN374" s="182">
        <v>0.87888200000000005</v>
      </c>
      <c r="AO374" s="182">
        <v>0.89943899999999999</v>
      </c>
      <c r="AP374" s="182">
        <v>0.90325299999999997</v>
      </c>
      <c r="AQ374" s="182">
        <v>0.92964000000000002</v>
      </c>
      <c r="AR374" s="182">
        <v>0.92667500000000003</v>
      </c>
      <c r="AS374" s="182">
        <v>0.93870699999999996</v>
      </c>
      <c r="AT374" s="182">
        <v>0.94356700000000004</v>
      </c>
      <c r="AU374" s="182">
        <v>0.93270399999999998</v>
      </c>
      <c r="AV374" s="182">
        <v>0.93215599999999998</v>
      </c>
      <c r="AW374" s="182">
        <v>0.93662500000000004</v>
      </c>
      <c r="AX374" s="182">
        <v>0.93779299999999999</v>
      </c>
      <c r="AY374" s="182">
        <v>0.94555400000000001</v>
      </c>
      <c r="AZ374" s="182">
        <v>0.96346600000000004</v>
      </c>
      <c r="BA374" s="182">
        <v>0.98123700000000003</v>
      </c>
      <c r="BB374" s="182">
        <v>0.99619500000000005</v>
      </c>
      <c r="BC374" s="182">
        <v>1.01349</v>
      </c>
      <c r="BD374" s="182">
        <v>1.03098</v>
      </c>
    </row>
    <row r="375" spans="1:56" hidden="1">
      <c r="A375" s="181" t="s">
        <v>2087</v>
      </c>
      <c r="B375" s="181" t="s">
        <v>2186</v>
      </c>
      <c r="C375" s="181" t="s">
        <v>360</v>
      </c>
      <c r="D375" s="182" t="s">
        <v>93</v>
      </c>
      <c r="E375" s="182" t="s">
        <v>2089</v>
      </c>
      <c r="F375" s="182" t="s">
        <v>2088</v>
      </c>
      <c r="G375" s="182" t="s">
        <v>2073</v>
      </c>
      <c r="H375" s="182">
        <v>6.4584000000000004E-3</v>
      </c>
      <c r="I375" s="182">
        <v>6.4136000000000002E-3</v>
      </c>
      <c r="J375" s="182">
        <v>6.3667999999999997E-3</v>
      </c>
      <c r="K375" s="182">
        <v>6.3168E-3</v>
      </c>
      <c r="L375" s="182">
        <v>6.2620000000000002E-3</v>
      </c>
      <c r="M375" s="182">
        <v>6.2008000000000002E-3</v>
      </c>
      <c r="N375" s="182">
        <v>6.1320000000000003E-3</v>
      </c>
      <c r="O375" s="182">
        <v>6.0584000000000002E-3</v>
      </c>
      <c r="P375" s="182">
        <v>5.9892000000000001E-3</v>
      </c>
      <c r="Q375" s="182">
        <v>5.9367999999999999E-3</v>
      </c>
      <c r="R375" s="182">
        <v>5.9091999999999999E-3</v>
      </c>
      <c r="S375" s="182">
        <v>5.9112000000000001E-3</v>
      </c>
      <c r="T375" s="182">
        <v>5.9388000000000002E-3</v>
      </c>
      <c r="U375" s="182">
        <v>5.9820000000000003E-3</v>
      </c>
      <c r="V375" s="182">
        <v>6.0260000000000001E-3</v>
      </c>
      <c r="W375" s="182">
        <v>6.0591999999999998E-3</v>
      </c>
      <c r="X375" s="182">
        <v>6.0780000000000001E-3</v>
      </c>
      <c r="Y375" s="182">
        <v>6.0844000000000002E-3</v>
      </c>
      <c r="Z375" s="182">
        <v>6.0828000000000002E-3</v>
      </c>
      <c r="AA375" s="182">
        <v>6.0807999999999999E-3</v>
      </c>
      <c r="AB375" s="182">
        <v>6.0847999999999996E-3</v>
      </c>
      <c r="AC375" s="182">
        <v>6.0971999999999997E-3</v>
      </c>
      <c r="AD375" s="182">
        <v>6.1143999999999999E-3</v>
      </c>
      <c r="AE375" s="182">
        <v>6.1343999999999999E-3</v>
      </c>
      <c r="AF375" s="182">
        <v>6.1527999999999999E-3</v>
      </c>
      <c r="AG375" s="182">
        <v>6.1668000000000001E-3</v>
      </c>
      <c r="AH375" s="182">
        <v>6.1776000000000001E-3</v>
      </c>
      <c r="AI375" s="182">
        <v>6.1847999999999998E-3</v>
      </c>
      <c r="AJ375" s="182">
        <v>6.1884000000000002E-3</v>
      </c>
      <c r="AK375" s="182">
        <v>6.1868000000000001E-3</v>
      </c>
      <c r="AL375" s="182">
        <v>6.1812000000000004E-3</v>
      </c>
      <c r="AM375" s="182">
        <v>6.2112000000000001E-3</v>
      </c>
      <c r="AN375" s="182">
        <v>6.2376000000000003E-3</v>
      </c>
      <c r="AO375" s="182">
        <v>6.2664000000000001E-3</v>
      </c>
      <c r="AP375" s="182">
        <v>6.306E-3</v>
      </c>
      <c r="AQ375" s="182">
        <v>6.3632000000000003E-3</v>
      </c>
      <c r="AR375" s="182">
        <v>6.4108000000000004E-3</v>
      </c>
      <c r="AS375" s="182">
        <v>6.4628000000000003E-3</v>
      </c>
      <c r="AT375" s="182">
        <v>6.5132000000000002E-3</v>
      </c>
      <c r="AU375" s="182">
        <v>6.5560000000000002E-3</v>
      </c>
      <c r="AV375" s="182">
        <v>6.5992000000000004E-3</v>
      </c>
      <c r="AW375" s="182">
        <v>6.6227999999999999E-3</v>
      </c>
      <c r="AX375" s="182">
        <v>6.6406E-3</v>
      </c>
      <c r="AY375" s="182">
        <v>6.6588799999999998E-3</v>
      </c>
      <c r="AZ375" s="182">
        <v>6.6770800000000002E-3</v>
      </c>
      <c r="BA375" s="182">
        <v>6.6948800000000003E-3</v>
      </c>
      <c r="BB375" s="182">
        <v>6.7093200000000004E-3</v>
      </c>
      <c r="BC375" s="182">
        <v>6.7237199999999999E-3</v>
      </c>
      <c r="BD375" s="182">
        <v>6.7381200000000002E-3</v>
      </c>
    </row>
    <row r="376" spans="1:56" hidden="1">
      <c r="A376" s="181" t="s">
        <v>2087</v>
      </c>
      <c r="B376" s="181" t="s">
        <v>2186</v>
      </c>
      <c r="C376" s="181" t="s">
        <v>360</v>
      </c>
      <c r="D376" s="182" t="s">
        <v>93</v>
      </c>
      <c r="E376" s="182" t="s">
        <v>2086</v>
      </c>
      <c r="F376" s="182" t="s">
        <v>2085</v>
      </c>
      <c r="G376" s="182" t="s">
        <v>2073</v>
      </c>
      <c r="H376" s="182">
        <v>0.48644804000000003</v>
      </c>
      <c r="I376" s="182">
        <v>0.46386282979999999</v>
      </c>
      <c r="J376" s="182">
        <v>0.46106820240000002</v>
      </c>
      <c r="K376" s="182">
        <v>0.4571748591</v>
      </c>
      <c r="L376" s="182">
        <v>0.45371623700000002</v>
      </c>
      <c r="M376" s="182">
        <v>0.44906162799999999</v>
      </c>
      <c r="N376" s="182">
        <v>0.44319083116000002</v>
      </c>
      <c r="O376" s="182">
        <v>0.43752308750000002</v>
      </c>
      <c r="P376" s="182">
        <v>0.431440763</v>
      </c>
      <c r="Q376" s="182">
        <v>0.42794401799999998</v>
      </c>
      <c r="R376" s="182">
        <v>0.42917064649999997</v>
      </c>
      <c r="S376" s="182">
        <v>0.43551398899999999</v>
      </c>
      <c r="T376" s="182">
        <v>0.44639963204999999</v>
      </c>
      <c r="U376" s="182">
        <v>0.45980657229999999</v>
      </c>
      <c r="V376" s="182">
        <v>0.47085426125000002</v>
      </c>
      <c r="W376" s="182">
        <v>0.47720671539999998</v>
      </c>
      <c r="X376" s="182">
        <v>0.47780588390000001</v>
      </c>
      <c r="Y376" s="182">
        <v>0.47361167307099999</v>
      </c>
      <c r="Z376" s="182">
        <v>0.466785684797</v>
      </c>
      <c r="AA376" s="182">
        <v>0.46061533052300002</v>
      </c>
      <c r="AB376" s="182">
        <v>0.45734198100000001</v>
      </c>
      <c r="AC376" s="182">
        <v>0.45761670399999999</v>
      </c>
      <c r="AD376" s="182">
        <v>0.460531199</v>
      </c>
      <c r="AE376" s="182">
        <v>0.46564236399999998</v>
      </c>
      <c r="AF376" s="182">
        <v>0.47033098200000001</v>
      </c>
      <c r="AG376" s="182">
        <v>0.473899401</v>
      </c>
      <c r="AH376" s="182">
        <v>0.476119719</v>
      </c>
      <c r="AI376" s="182">
        <v>0.47710381000000002</v>
      </c>
      <c r="AJ376" s="182">
        <v>0.477777544</v>
      </c>
      <c r="AK376" s="182">
        <v>0.47814152999999998</v>
      </c>
      <c r="AL376" s="182">
        <v>0.47857169799999999</v>
      </c>
      <c r="AM376" s="182">
        <v>0.47915415900000002</v>
      </c>
      <c r="AN376" s="182">
        <v>0.47956601799999998</v>
      </c>
      <c r="AO376" s="182">
        <v>0.48050084799999998</v>
      </c>
      <c r="AP376" s="182">
        <v>0.48086451899999999</v>
      </c>
      <c r="AQ376" s="182">
        <v>0.48205609999999999</v>
      </c>
      <c r="AR376" s="182">
        <v>0.48511343899999998</v>
      </c>
      <c r="AS376" s="182">
        <v>0.48628164899999998</v>
      </c>
      <c r="AT376" s="182">
        <v>0.48709530699999998</v>
      </c>
      <c r="AU376" s="182">
        <v>0.48878424199999998</v>
      </c>
      <c r="AV376" s="182">
        <v>0.490495756</v>
      </c>
      <c r="AW376" s="182">
        <v>0.49234951599999999</v>
      </c>
      <c r="AX376" s="182">
        <v>0.49423175899999999</v>
      </c>
      <c r="AY376" s="182">
        <v>0.49603080399999999</v>
      </c>
      <c r="AZ376" s="182">
        <v>0.49752562900000002</v>
      </c>
      <c r="BA376" s="182">
        <v>0.49983302099999999</v>
      </c>
      <c r="BB376" s="182">
        <v>0.50203776200000005</v>
      </c>
      <c r="BC376" s="182">
        <v>0.50441836799999995</v>
      </c>
      <c r="BD376" s="182">
        <v>0.50675462999999998</v>
      </c>
    </row>
    <row r="377" spans="1:56" hidden="1">
      <c r="A377" s="181" t="s">
        <v>2087</v>
      </c>
      <c r="B377" s="181" t="s">
        <v>2186</v>
      </c>
      <c r="C377" s="181" t="s">
        <v>361</v>
      </c>
      <c r="D377" s="182" t="s">
        <v>94</v>
      </c>
      <c r="E377" s="182" t="s">
        <v>2108</v>
      </c>
      <c r="F377" s="182" t="s">
        <v>2107</v>
      </c>
      <c r="G377" s="182" t="s">
        <v>2084</v>
      </c>
      <c r="H377" s="182">
        <v>1.4970000000000001E-2</v>
      </c>
      <c r="I377" s="182">
        <v>1.4970000000000001E-2</v>
      </c>
      <c r="J377" s="182">
        <v>1.7579999999999998E-2</v>
      </c>
      <c r="K377" s="182">
        <v>2.265E-2</v>
      </c>
      <c r="L377" s="182">
        <v>2.613E-2</v>
      </c>
      <c r="M377" s="182">
        <v>3.2669999999999998E-2</v>
      </c>
      <c r="N377" s="182">
        <v>4.7820000000000001E-2</v>
      </c>
      <c r="O377" s="182">
        <v>4.6469999999999997E-2</v>
      </c>
      <c r="P377" s="182">
        <v>3.8039999999999997E-2</v>
      </c>
      <c r="Q377" s="182">
        <v>3.3660000000000002E-2</v>
      </c>
      <c r="R377" s="182">
        <v>3.678E-2</v>
      </c>
      <c r="S377" s="182">
        <v>5.595E-2</v>
      </c>
      <c r="T377" s="182">
        <v>6.5909999999999996E-2</v>
      </c>
      <c r="U377" s="182">
        <v>5.6399999999999999E-2</v>
      </c>
      <c r="V377" s="182">
        <v>5.706E-2</v>
      </c>
      <c r="W377" s="182">
        <v>5.6460000000000003E-2</v>
      </c>
      <c r="X377" s="182">
        <v>5.7689999999999998E-2</v>
      </c>
      <c r="Y377" s="182">
        <v>7.0379999999999998E-2</v>
      </c>
      <c r="Z377" s="182">
        <v>7.7549999999999994E-2</v>
      </c>
      <c r="AA377" s="182">
        <v>0.13893</v>
      </c>
      <c r="AB377" s="182">
        <v>0.17079</v>
      </c>
      <c r="AC377" s="182">
        <v>0.19803000000000001</v>
      </c>
      <c r="AD377" s="182">
        <v>0.21837000000000001</v>
      </c>
      <c r="AE377" s="182">
        <v>0.22073999999999999</v>
      </c>
      <c r="AF377" s="182">
        <v>0.23147999999999999</v>
      </c>
      <c r="AG377" s="182">
        <v>0.26696999999999999</v>
      </c>
      <c r="AH377" s="182">
        <v>0.26565</v>
      </c>
      <c r="AI377" s="182">
        <v>0.31524000000000002</v>
      </c>
      <c r="AJ377" s="182">
        <v>0.32969999999999999</v>
      </c>
      <c r="AK377" s="182">
        <v>0.41670000000000001</v>
      </c>
      <c r="AL377" s="182">
        <v>0.41565000000000002</v>
      </c>
      <c r="AM377" s="182">
        <v>0.4158</v>
      </c>
      <c r="AN377" s="182">
        <v>0.4158</v>
      </c>
      <c r="AO377" s="182">
        <v>0.88746000000000003</v>
      </c>
      <c r="AP377" s="182">
        <v>0.90819000000000005</v>
      </c>
      <c r="AQ377" s="182">
        <v>0.70065</v>
      </c>
      <c r="AR377" s="182">
        <v>0.69338999999999995</v>
      </c>
      <c r="AS377" s="182">
        <v>0.88373999999999997</v>
      </c>
      <c r="AT377" s="182">
        <v>0.76185000000000003</v>
      </c>
      <c r="AU377" s="182">
        <v>1.50864</v>
      </c>
      <c r="AV377" s="182">
        <v>2.2267800000000002</v>
      </c>
      <c r="AW377" s="182">
        <v>2.16567</v>
      </c>
      <c r="AX377" s="182">
        <v>1.6242000000000001</v>
      </c>
      <c r="AY377" s="182">
        <v>1.602787</v>
      </c>
      <c r="AZ377" s="182">
        <v>1.7110559999999999</v>
      </c>
      <c r="BA377" s="182">
        <v>1.658631</v>
      </c>
      <c r="BB377" s="182">
        <v>2.5213290000000002</v>
      </c>
      <c r="BC377" s="182">
        <v>1.592503</v>
      </c>
      <c r="BD377" s="182">
        <v>1.592503</v>
      </c>
    </row>
    <row r="378" spans="1:56" hidden="1">
      <c r="A378" s="181" t="s">
        <v>2087</v>
      </c>
      <c r="B378" s="181" t="s">
        <v>2186</v>
      </c>
      <c r="C378" s="181" t="s">
        <v>361</v>
      </c>
      <c r="D378" s="182" t="s">
        <v>94</v>
      </c>
      <c r="E378" s="182" t="s">
        <v>2108</v>
      </c>
      <c r="F378" s="182" t="s">
        <v>2107</v>
      </c>
      <c r="G378" s="182" t="s">
        <v>2073</v>
      </c>
      <c r="H378" s="182">
        <v>1.0677097999999999E-2</v>
      </c>
      <c r="I378" s="182">
        <v>1.0677097999999999E-2</v>
      </c>
      <c r="J378" s="182">
        <v>1.4651519999999999E-2</v>
      </c>
      <c r="K378" s="182">
        <v>1.5829640999999998E-2</v>
      </c>
      <c r="L378" s="182">
        <v>1.2272731E-2</v>
      </c>
      <c r="M378" s="182">
        <v>1.9359189999999998E-2</v>
      </c>
      <c r="N378" s="182">
        <v>2.9609839999999998E-2</v>
      </c>
      <c r="O378" s="182">
        <v>2.886826E-2</v>
      </c>
      <c r="P378" s="182">
        <v>3.0157659999999999E-2</v>
      </c>
      <c r="Q378" s="182">
        <v>3.793763E-2</v>
      </c>
      <c r="R378" s="182">
        <v>4.6293580000000001E-2</v>
      </c>
      <c r="S378" s="182">
        <v>3.7563239999999998E-2</v>
      </c>
      <c r="T378" s="182">
        <v>3.2306329000000002E-2</v>
      </c>
      <c r="U378" s="182">
        <v>2.0928215999999999E-2</v>
      </c>
      <c r="V378" s="182">
        <v>2.8331206000000001E-2</v>
      </c>
      <c r="W378" s="182">
        <v>3.0984065000000002E-2</v>
      </c>
      <c r="X378" s="182">
        <v>2.1681717999999998E-3</v>
      </c>
      <c r="Y378" s="182">
        <v>7.345496E-3</v>
      </c>
      <c r="Z378" s="182">
        <v>7.4612630000000001E-3</v>
      </c>
      <c r="AA378" s="182">
        <v>5.9572456000000001E-3</v>
      </c>
      <c r="AB378" s="182">
        <v>5.6732290000000001E-3</v>
      </c>
      <c r="AC378" s="182">
        <v>7.5059879999999999E-3</v>
      </c>
      <c r="AD378" s="182">
        <v>2.8104534E-2</v>
      </c>
      <c r="AE378" s="182">
        <v>3.2183494999999999E-2</v>
      </c>
      <c r="AF378" s="182">
        <v>3.5316432000000002E-2</v>
      </c>
      <c r="AG378" s="182">
        <v>3.9755341E-2</v>
      </c>
      <c r="AH378" s="182">
        <v>3.5956535999999997E-2</v>
      </c>
      <c r="AI378" s="182">
        <v>3.7366756000000001E-2</v>
      </c>
      <c r="AJ378" s="182">
        <v>7.6546371000000002E-2</v>
      </c>
      <c r="AK378" s="182">
        <v>6.1991371000000003E-2</v>
      </c>
      <c r="AL378" s="182">
        <v>7.2078154000000005E-2</v>
      </c>
      <c r="AM378" s="182">
        <v>7.6506194E-2</v>
      </c>
      <c r="AN378" s="182">
        <v>8.2307952000000004E-2</v>
      </c>
      <c r="AO378" s="182">
        <v>8.8231972000000006E-2</v>
      </c>
      <c r="AP378" s="182">
        <v>8.9762950100000002E-2</v>
      </c>
      <c r="AQ378" s="182">
        <v>9.0460655200000004E-2</v>
      </c>
      <c r="AR378" s="182">
        <v>8.2930316599999998E-2</v>
      </c>
      <c r="AS378" s="182">
        <v>8.80749792E-2</v>
      </c>
      <c r="AT378" s="182">
        <v>7.9082913699999993E-2</v>
      </c>
      <c r="AU378" s="182">
        <v>9.6197239000000004E-2</v>
      </c>
      <c r="AV378" s="182">
        <v>5.8674070129999999E-2</v>
      </c>
      <c r="AW378" s="182">
        <v>5.7974886900000001E-2</v>
      </c>
      <c r="AX378" s="182">
        <v>5.6904745700000002E-2</v>
      </c>
      <c r="AY378" s="182">
        <v>6.9061767130000007E-2</v>
      </c>
      <c r="AZ378" s="182">
        <v>5.0858314129999999E-2</v>
      </c>
      <c r="BA378" s="182">
        <v>6.3410214600000001E-2</v>
      </c>
      <c r="BB378" s="182">
        <v>5.7233963130000003E-2</v>
      </c>
      <c r="BC378" s="182">
        <v>3.8775596289999999E-2</v>
      </c>
      <c r="BD378" s="182">
        <v>4.4729015570000002E-2</v>
      </c>
    </row>
    <row r="379" spans="1:56" hidden="1">
      <c r="A379" s="181" t="s">
        <v>2087</v>
      </c>
      <c r="B379" s="181" t="s">
        <v>2186</v>
      </c>
      <c r="C379" s="181" t="s">
        <v>361</v>
      </c>
      <c r="D379" s="182" t="s">
        <v>94</v>
      </c>
      <c r="E379" s="182" t="s">
        <v>2125</v>
      </c>
      <c r="F379" s="182" t="s">
        <v>2124</v>
      </c>
      <c r="G379" s="182" t="s">
        <v>2073</v>
      </c>
      <c r="H379" s="182">
        <v>2.4881700000000001E-3</v>
      </c>
      <c r="I379" s="182">
        <v>2.4881700000000001E-3</v>
      </c>
      <c r="J379" s="182">
        <v>2.7503499999999999E-3</v>
      </c>
      <c r="K379" s="182">
        <v>3.01461E-3</v>
      </c>
      <c r="L379" s="182">
        <v>3.01461E-3</v>
      </c>
      <c r="M379" s="182">
        <v>3.4122499999999999E-3</v>
      </c>
      <c r="N379" s="182">
        <v>2.3052300000000001E-3</v>
      </c>
      <c r="O379" s="182">
        <v>2.1793699999999999E-3</v>
      </c>
      <c r="P379" s="182">
        <v>2.7028099999999999E-3</v>
      </c>
      <c r="Q379" s="182">
        <v>2.5677600000000001E-3</v>
      </c>
      <c r="R379" s="182">
        <v>2.4807100000000001E-3</v>
      </c>
      <c r="S379" s="182">
        <v>2.4807000000000002E-3</v>
      </c>
      <c r="T379" s="182">
        <v>2.07237E-3</v>
      </c>
      <c r="U379" s="182">
        <v>1.93732E-3</v>
      </c>
      <c r="V379" s="182">
        <v>2.2989299999999998E-3</v>
      </c>
      <c r="W379" s="182">
        <v>2.2989299999999998E-3</v>
      </c>
      <c r="X379" s="182">
        <v>2.0096599999999999E-3</v>
      </c>
      <c r="Y379" s="182">
        <v>2.0576599999999998E-3</v>
      </c>
      <c r="Z379" s="182">
        <v>2.3066900000000001E-3</v>
      </c>
      <c r="AA379" s="182">
        <v>2.2586899999999998E-3</v>
      </c>
      <c r="AB379" s="182">
        <v>2.2778999999999998E-3</v>
      </c>
      <c r="AC379" s="182">
        <v>2.2778999999999998E-3</v>
      </c>
      <c r="AD379" s="182">
        <v>2.3864799999999999E-3</v>
      </c>
      <c r="AE379" s="182">
        <v>8.1800000000000004E-4</v>
      </c>
      <c r="AF379" s="182">
        <v>8.6600000000000002E-4</v>
      </c>
      <c r="AG379" s="182">
        <v>9.1399999999999999E-4</v>
      </c>
      <c r="AH379" s="182">
        <v>9.6199999999999996E-4</v>
      </c>
      <c r="AI379" s="182">
        <v>1.01E-3</v>
      </c>
      <c r="AJ379" s="182">
        <v>5.2899999999999996E-4</v>
      </c>
      <c r="AK379" s="182">
        <v>6.7299999999999999E-4</v>
      </c>
      <c r="AL379" s="182">
        <v>5.2899999999999996E-4</v>
      </c>
      <c r="AM379" s="182">
        <v>5.7700000000000004E-4</v>
      </c>
      <c r="AN379" s="182">
        <v>4.3300000000000001E-4</v>
      </c>
      <c r="AO379" s="182">
        <v>6.9499999999999998E-4</v>
      </c>
      <c r="AP379" s="182">
        <v>1.1709999999999999E-3</v>
      </c>
      <c r="AQ379" s="182">
        <v>1.083E-3</v>
      </c>
      <c r="AR379" s="182">
        <v>1.085E-3</v>
      </c>
      <c r="AS379" s="182">
        <v>1.2149999999999999E-3</v>
      </c>
      <c r="AT379" s="182">
        <v>1.085E-3</v>
      </c>
      <c r="AU379" s="182">
        <v>1.1709999999999999E-3</v>
      </c>
      <c r="AV379" s="182">
        <v>9.9599999999999992E-4</v>
      </c>
      <c r="AW379" s="182">
        <v>1.518E-3</v>
      </c>
      <c r="AX379" s="182">
        <v>1.474E-3</v>
      </c>
      <c r="AY379" s="182">
        <v>1.516E-3</v>
      </c>
      <c r="AZ379" s="182">
        <v>1.7750000000000001E-3</v>
      </c>
      <c r="BA379" s="182">
        <v>1.645E-3</v>
      </c>
      <c r="BB379" s="182">
        <v>1.7750000000000001E-3</v>
      </c>
      <c r="BC379" s="182">
        <v>1.98E-3</v>
      </c>
      <c r="BD379" s="182">
        <v>2.0988000000000001E-3</v>
      </c>
    </row>
    <row r="380" spans="1:56" hidden="1">
      <c r="A380" s="181" t="s">
        <v>2087</v>
      </c>
      <c r="B380" s="181" t="s">
        <v>2186</v>
      </c>
      <c r="C380" s="181" t="s">
        <v>361</v>
      </c>
      <c r="D380" s="182" t="s">
        <v>94</v>
      </c>
      <c r="E380" s="182" t="s">
        <v>2106</v>
      </c>
      <c r="F380" s="182" t="s">
        <v>2105</v>
      </c>
      <c r="G380" s="182" t="s">
        <v>2073</v>
      </c>
      <c r="H380" s="182">
        <v>3.3772999999999997E-2</v>
      </c>
      <c r="I380" s="182">
        <v>3.3772999999999997E-2</v>
      </c>
      <c r="J380" s="182">
        <v>2.9859E-2</v>
      </c>
      <c r="K380" s="182">
        <v>2.6603999999999999E-2</v>
      </c>
      <c r="L380" s="182">
        <v>3.3306000000000002E-2</v>
      </c>
      <c r="M380" s="182">
        <v>2.7796000000000001E-2</v>
      </c>
      <c r="N380" s="182">
        <v>2.3817000000000001E-2</v>
      </c>
      <c r="O380" s="182">
        <v>2.3661999999999999E-2</v>
      </c>
      <c r="P380" s="182">
        <v>3.3482999999999999E-2</v>
      </c>
      <c r="Q380" s="182">
        <v>4.4353999999999998E-2</v>
      </c>
      <c r="R380" s="182">
        <v>3.4688999999999998E-2</v>
      </c>
      <c r="S380" s="182">
        <v>2.6398000000000001E-2</v>
      </c>
      <c r="T380" s="182">
        <v>1.9151999999999999E-2</v>
      </c>
      <c r="U380" s="182">
        <v>1.8043E-2</v>
      </c>
      <c r="V380" s="182">
        <v>1.7228E-2</v>
      </c>
      <c r="W380" s="182">
        <v>1.7225000000000001E-2</v>
      </c>
      <c r="X380" s="182">
        <v>1.9861E-2</v>
      </c>
      <c r="Y380" s="182">
        <v>2.1604000000000002E-2</v>
      </c>
      <c r="Z380" s="182">
        <v>2.4039000000000001E-2</v>
      </c>
      <c r="AA380" s="182">
        <v>2.5874999999999999E-2</v>
      </c>
      <c r="AB380" s="182">
        <v>2.7189999999999999E-2</v>
      </c>
      <c r="AC380" s="182">
        <v>2.9083999999999999E-2</v>
      </c>
      <c r="AD380" s="182">
        <v>3.2152E-2</v>
      </c>
      <c r="AE380" s="182">
        <v>3.9641000000000003E-2</v>
      </c>
      <c r="AF380" s="182">
        <v>4.1799000000000003E-2</v>
      </c>
      <c r="AG380" s="182">
        <v>4.9172E-2</v>
      </c>
      <c r="AH380" s="182">
        <v>4.6497999999999998E-2</v>
      </c>
      <c r="AI380" s="182">
        <v>4.7834000000000002E-2</v>
      </c>
      <c r="AJ380" s="182">
        <v>4.9244999999999997E-2</v>
      </c>
      <c r="AK380" s="182">
        <v>4.3739E-2</v>
      </c>
      <c r="AL380" s="182">
        <v>5.0133999999999998E-2</v>
      </c>
      <c r="AM380" s="182">
        <v>5.1024E-2</v>
      </c>
      <c r="AN380" s="182">
        <v>4.4271999999999999E-2</v>
      </c>
      <c r="AO380" s="182">
        <v>3.4153000000000003E-2</v>
      </c>
      <c r="AP380" s="182">
        <v>5.2424999999999999E-2</v>
      </c>
      <c r="AQ380" s="182">
        <v>5.6336999999999998E-2</v>
      </c>
      <c r="AR380" s="182">
        <v>5.6651E-2</v>
      </c>
      <c r="AS380" s="182">
        <v>6.9209000000000007E-2</v>
      </c>
      <c r="AT380" s="182">
        <v>5.2977999999999997E-2</v>
      </c>
      <c r="AU380" s="182">
        <v>6.0990000000000003E-2</v>
      </c>
      <c r="AV380" s="182">
        <v>4.5706999999999998E-2</v>
      </c>
      <c r="AW380" s="182">
        <v>5.8118999999999997E-2</v>
      </c>
      <c r="AX380" s="182">
        <v>5.8083000000000003E-2</v>
      </c>
      <c r="AY380" s="182">
        <v>4.0890999999999997E-2</v>
      </c>
      <c r="AZ380" s="182">
        <v>6.2318999999999999E-2</v>
      </c>
      <c r="BA380" s="182">
        <v>6.8404999999999994E-2</v>
      </c>
      <c r="BB380" s="182">
        <v>7.0348999999999995E-2</v>
      </c>
      <c r="BC380" s="182">
        <v>7.7824000000000004E-2</v>
      </c>
      <c r="BD380" s="182">
        <v>8.4901294099999997E-2</v>
      </c>
    </row>
    <row r="381" spans="1:56" hidden="1">
      <c r="A381" s="181" t="s">
        <v>2087</v>
      </c>
      <c r="B381" s="181" t="s">
        <v>2186</v>
      </c>
      <c r="C381" s="181" t="s">
        <v>361</v>
      </c>
      <c r="D381" s="182" t="s">
        <v>94</v>
      </c>
      <c r="E381" s="182" t="s">
        <v>2106</v>
      </c>
      <c r="F381" s="182" t="s">
        <v>2105</v>
      </c>
      <c r="G381" s="182" t="s">
        <v>2084</v>
      </c>
      <c r="H381" s="182">
        <v>0.17360139999999999</v>
      </c>
      <c r="I381" s="182">
        <v>0.17360139999999999</v>
      </c>
      <c r="J381" s="182">
        <v>0.19553139999999999</v>
      </c>
      <c r="K381" s="182">
        <v>0.2171314</v>
      </c>
      <c r="L381" s="182">
        <v>0.2389114</v>
      </c>
      <c r="M381" s="182">
        <v>0.27818140000000002</v>
      </c>
      <c r="N381" s="182">
        <v>0.3682414</v>
      </c>
      <c r="O381" s="182">
        <v>0.3602014</v>
      </c>
      <c r="P381" s="182">
        <v>0.30992140000000001</v>
      </c>
      <c r="Q381" s="182">
        <v>0.28385139999999998</v>
      </c>
      <c r="R381" s="182">
        <v>0.30566140000000003</v>
      </c>
      <c r="S381" s="182">
        <v>0.33359139999999998</v>
      </c>
      <c r="T381" s="182">
        <v>0.37772139999999998</v>
      </c>
      <c r="U381" s="182">
        <v>0.26546140000000001</v>
      </c>
      <c r="V381" s="182">
        <v>0.26858140000000003</v>
      </c>
      <c r="W381" s="182">
        <v>0.26573140000000001</v>
      </c>
      <c r="X381" s="182">
        <v>0.27137139999999998</v>
      </c>
      <c r="Y381" s="182">
        <v>0.29588140000000002</v>
      </c>
      <c r="Z381" s="182">
        <v>0.27071139999999999</v>
      </c>
      <c r="AA381" s="182">
        <v>0.2734414</v>
      </c>
      <c r="AB381" s="182">
        <v>0.3156214</v>
      </c>
      <c r="AC381" s="182">
        <v>0.35830899999999999</v>
      </c>
      <c r="AD381" s="182">
        <v>0.39047300000000001</v>
      </c>
      <c r="AE381" s="182">
        <v>0.39868999999999999</v>
      </c>
      <c r="AF381" s="182">
        <v>0.40432600000000002</v>
      </c>
      <c r="AG381" s="182">
        <v>0.47142600000000001</v>
      </c>
      <c r="AH381" s="182">
        <v>0.46609800000000001</v>
      </c>
      <c r="AI381" s="182">
        <v>0.53652699999999998</v>
      </c>
      <c r="AJ381" s="182">
        <v>0.58412200000000003</v>
      </c>
      <c r="AK381" s="182">
        <v>0.55164999999999997</v>
      </c>
      <c r="AL381" s="182">
        <v>0.49593959999999998</v>
      </c>
      <c r="AM381" s="182">
        <v>0.49317480000000002</v>
      </c>
      <c r="AN381" s="182">
        <v>0.52010900000000004</v>
      </c>
      <c r="AO381" s="182">
        <v>0.109655</v>
      </c>
      <c r="AP381" s="182">
        <v>0.13483500000000001</v>
      </c>
      <c r="AQ381" s="182">
        <v>9.8343799999999995E-2</v>
      </c>
      <c r="AR381" s="182">
        <v>5.0204300000000002E-3</v>
      </c>
      <c r="AS381" s="182" t="s">
        <v>2083</v>
      </c>
      <c r="AT381" s="182">
        <v>2.4553999999999999E-3</v>
      </c>
      <c r="AU381" s="182">
        <v>9.5166200000000006E-2</v>
      </c>
      <c r="AV381" s="182">
        <v>1.8912600000000002E-2</v>
      </c>
      <c r="AW381" s="182">
        <v>0.14654500000000001</v>
      </c>
      <c r="AX381" s="182" t="s">
        <v>2083</v>
      </c>
      <c r="AY381" s="182" t="s">
        <v>2083</v>
      </c>
      <c r="AZ381" s="182" t="s">
        <v>2083</v>
      </c>
      <c r="BA381" s="182" t="s">
        <v>2083</v>
      </c>
      <c r="BB381" s="182" t="s">
        <v>2083</v>
      </c>
      <c r="BC381" s="182" t="s">
        <v>2083</v>
      </c>
      <c r="BD381" s="182" t="s">
        <v>2083</v>
      </c>
    </row>
    <row r="382" spans="1:56" hidden="1">
      <c r="A382" s="181" t="s">
        <v>2087</v>
      </c>
      <c r="B382" s="181" t="s">
        <v>2186</v>
      </c>
      <c r="C382" s="181" t="s">
        <v>361</v>
      </c>
      <c r="D382" s="182" t="s">
        <v>94</v>
      </c>
      <c r="E382" s="182" t="s">
        <v>2075</v>
      </c>
      <c r="F382" s="182" t="s">
        <v>2074</v>
      </c>
      <c r="G382" s="182" t="s">
        <v>2073</v>
      </c>
      <c r="H382" s="182" t="s">
        <v>2083</v>
      </c>
      <c r="I382" s="182" t="s">
        <v>2083</v>
      </c>
      <c r="J382" s="182" t="s">
        <v>2083</v>
      </c>
      <c r="K382" s="182" t="s">
        <v>2083</v>
      </c>
      <c r="L382" s="182" t="s">
        <v>2083</v>
      </c>
      <c r="M382" s="182" t="s">
        <v>2083</v>
      </c>
      <c r="N382" s="182" t="s">
        <v>2083</v>
      </c>
      <c r="O382" s="182" t="s">
        <v>2083</v>
      </c>
      <c r="P382" s="182" t="s">
        <v>2083</v>
      </c>
      <c r="Q382" s="182" t="s">
        <v>2083</v>
      </c>
      <c r="R382" s="182" t="s">
        <v>2083</v>
      </c>
      <c r="S382" s="182" t="s">
        <v>2083</v>
      </c>
      <c r="T382" s="182" t="s">
        <v>2083</v>
      </c>
      <c r="U382" s="182" t="s">
        <v>2083</v>
      </c>
      <c r="V382" s="182" t="s">
        <v>2083</v>
      </c>
      <c r="W382" s="182" t="s">
        <v>2083</v>
      </c>
      <c r="X382" s="182" t="s">
        <v>2083</v>
      </c>
      <c r="Y382" s="182" t="s">
        <v>2083</v>
      </c>
      <c r="Z382" s="182" t="s">
        <v>2083</v>
      </c>
      <c r="AA382" s="182" t="s">
        <v>2083</v>
      </c>
      <c r="AB382" s="182" t="s">
        <v>2083</v>
      </c>
      <c r="AC382" s="182" t="s">
        <v>2083</v>
      </c>
      <c r="AD382" s="182" t="s">
        <v>2083</v>
      </c>
      <c r="AE382" s="182" t="s">
        <v>2083</v>
      </c>
      <c r="AF382" s="182" t="s">
        <v>2083</v>
      </c>
      <c r="AG382" s="182" t="s">
        <v>2083</v>
      </c>
      <c r="AH382" s="182" t="s">
        <v>2083</v>
      </c>
      <c r="AI382" s="182" t="s">
        <v>2083</v>
      </c>
      <c r="AJ382" s="182" t="s">
        <v>2083</v>
      </c>
      <c r="AK382" s="182" t="s">
        <v>2083</v>
      </c>
      <c r="AL382" s="182" t="s">
        <v>2083</v>
      </c>
      <c r="AM382" s="182" t="s">
        <v>2083</v>
      </c>
      <c r="AN382" s="182" t="s">
        <v>2083</v>
      </c>
      <c r="AO382" s="182" t="s">
        <v>2083</v>
      </c>
      <c r="AP382" s="182" t="s">
        <v>2083</v>
      </c>
      <c r="AQ382" s="182" t="s">
        <v>2083</v>
      </c>
      <c r="AR382" s="182" t="s">
        <v>2083</v>
      </c>
      <c r="AS382" s="182" t="s">
        <v>2083</v>
      </c>
      <c r="AT382" s="182" t="s">
        <v>2083</v>
      </c>
      <c r="AU382" s="182" t="s">
        <v>2083</v>
      </c>
      <c r="AV382" s="182">
        <v>4.4500050000000001E-5</v>
      </c>
      <c r="AW382" s="182">
        <v>2.249998E-5</v>
      </c>
      <c r="AX382" s="182">
        <v>2.249998E-5</v>
      </c>
      <c r="AY382" s="182">
        <v>2.249998E-5</v>
      </c>
      <c r="AZ382" s="182">
        <v>2.249998E-5</v>
      </c>
      <c r="BA382" s="182">
        <v>6.7000000000000002E-5</v>
      </c>
      <c r="BB382" s="182">
        <v>6.7000000000000002E-5</v>
      </c>
      <c r="BC382" s="182">
        <v>1.125001E-4</v>
      </c>
      <c r="BD382" s="182">
        <v>1.2273089999999999E-4</v>
      </c>
    </row>
    <row r="383" spans="1:56" hidden="1">
      <c r="A383" s="181" t="s">
        <v>2087</v>
      </c>
      <c r="B383" s="181" t="s">
        <v>2186</v>
      </c>
      <c r="C383" s="181" t="s">
        <v>361</v>
      </c>
      <c r="D383" s="182" t="s">
        <v>94</v>
      </c>
      <c r="E383" s="182" t="s">
        <v>2104</v>
      </c>
      <c r="F383" s="182" t="s">
        <v>2103</v>
      </c>
      <c r="G383" s="182" t="s">
        <v>2073</v>
      </c>
      <c r="H383" s="182">
        <v>0.17957285000000001</v>
      </c>
      <c r="I383" s="182">
        <v>0.17957038155999999</v>
      </c>
      <c r="J383" s="182">
        <v>0.20976788883</v>
      </c>
      <c r="K383" s="182">
        <v>0.23251149169999999</v>
      </c>
      <c r="L383" s="182">
        <v>0.27128295330000002</v>
      </c>
      <c r="M383" s="182">
        <v>0.2878278037</v>
      </c>
      <c r="N383" s="182">
        <v>0.2553443594</v>
      </c>
      <c r="O383" s="182">
        <v>0.2715047437</v>
      </c>
      <c r="P383" s="182">
        <v>0.32323699039999998</v>
      </c>
      <c r="Q383" s="182">
        <v>0.3376227302</v>
      </c>
      <c r="R383" s="182">
        <v>0.29619806110000002</v>
      </c>
      <c r="S383" s="182">
        <v>0.26831538849999997</v>
      </c>
      <c r="T383" s="182">
        <v>0.25099190580000003</v>
      </c>
      <c r="U383" s="182">
        <v>0.25276765820000002</v>
      </c>
      <c r="V383" s="182">
        <v>0.26937677040000002</v>
      </c>
      <c r="W383" s="182">
        <v>0.27271207875999998</v>
      </c>
      <c r="X383" s="182">
        <v>0.25753287519000001</v>
      </c>
      <c r="Y383" s="182">
        <v>0.29107864579999998</v>
      </c>
      <c r="Z383" s="182">
        <v>0.30989198499999998</v>
      </c>
      <c r="AA383" s="182">
        <v>0.33369399129999999</v>
      </c>
      <c r="AB383" s="182">
        <v>0.35836318290000002</v>
      </c>
      <c r="AC383" s="182">
        <v>0.33306730779999999</v>
      </c>
      <c r="AD383" s="182">
        <v>0.36910362819999998</v>
      </c>
      <c r="AE383" s="182">
        <v>0.42162732289999999</v>
      </c>
      <c r="AF383" s="182">
        <v>0.43868105499999999</v>
      </c>
      <c r="AG383" s="182">
        <v>0.53190133631000003</v>
      </c>
      <c r="AH383" s="182">
        <v>0.53314306636999997</v>
      </c>
      <c r="AI383" s="182">
        <v>0.53636512469999997</v>
      </c>
      <c r="AJ383" s="182">
        <v>0.61183041069999999</v>
      </c>
      <c r="AK383" s="182">
        <v>0.61190166099999999</v>
      </c>
      <c r="AL383" s="182">
        <v>0.62573473899999998</v>
      </c>
      <c r="AM383" s="182">
        <v>0.63033489279999999</v>
      </c>
      <c r="AN383" s="182">
        <v>0.61146553859999997</v>
      </c>
      <c r="AO383" s="182">
        <v>0.58023380889999998</v>
      </c>
      <c r="AP383" s="182">
        <v>0.54441185299999995</v>
      </c>
      <c r="AQ383" s="182">
        <v>0.54127031619999999</v>
      </c>
      <c r="AR383" s="182">
        <v>0.52471378950000003</v>
      </c>
      <c r="AS383" s="182">
        <v>0.51628344420000005</v>
      </c>
      <c r="AT383" s="182">
        <v>0.4883250375</v>
      </c>
      <c r="AU383" s="182">
        <v>0.54600960200000004</v>
      </c>
      <c r="AV383" s="182">
        <v>0.54168351179999996</v>
      </c>
      <c r="AW383" s="182">
        <v>0.52882946799999997</v>
      </c>
      <c r="AX383" s="182">
        <v>0.53320888160000002</v>
      </c>
      <c r="AY383" s="182">
        <v>0.56449370300000001</v>
      </c>
      <c r="AZ383" s="182">
        <v>0.61878153290000004</v>
      </c>
      <c r="BA383" s="182">
        <v>0.73329269119999996</v>
      </c>
      <c r="BB383" s="182">
        <v>0.79887145339999999</v>
      </c>
      <c r="BC383" s="182">
        <v>0.83315745230000005</v>
      </c>
      <c r="BD383" s="182">
        <v>0.90892213089999996</v>
      </c>
    </row>
    <row r="384" spans="1:56" hidden="1">
      <c r="A384" s="181" t="s">
        <v>2087</v>
      </c>
      <c r="B384" s="181" t="s">
        <v>2186</v>
      </c>
      <c r="C384" s="181" t="s">
        <v>361</v>
      </c>
      <c r="D384" s="182" t="s">
        <v>94</v>
      </c>
      <c r="E384" s="182" t="s">
        <v>2102</v>
      </c>
      <c r="F384" s="182" t="s">
        <v>2101</v>
      </c>
      <c r="G384" s="182" t="s">
        <v>2073</v>
      </c>
      <c r="H384" s="182" t="s">
        <v>2083</v>
      </c>
      <c r="I384" s="182" t="s">
        <v>2083</v>
      </c>
      <c r="J384" s="182" t="s">
        <v>2083</v>
      </c>
      <c r="K384" s="182" t="s">
        <v>2083</v>
      </c>
      <c r="L384" s="182" t="s">
        <v>2083</v>
      </c>
      <c r="M384" s="182" t="s">
        <v>2083</v>
      </c>
      <c r="N384" s="182" t="s">
        <v>2083</v>
      </c>
      <c r="O384" s="182" t="s">
        <v>2083</v>
      </c>
      <c r="P384" s="182" t="s">
        <v>2083</v>
      </c>
      <c r="Q384" s="182" t="s">
        <v>2083</v>
      </c>
      <c r="R384" s="182" t="s">
        <v>2083</v>
      </c>
      <c r="S384" s="182" t="s">
        <v>2083</v>
      </c>
      <c r="T384" s="182" t="s">
        <v>2083</v>
      </c>
      <c r="U384" s="182" t="s">
        <v>2083</v>
      </c>
      <c r="V384" s="182" t="s">
        <v>2083</v>
      </c>
      <c r="W384" s="182" t="s">
        <v>2083</v>
      </c>
      <c r="X384" s="182" t="s">
        <v>2083</v>
      </c>
      <c r="Y384" s="182" t="s">
        <v>2083</v>
      </c>
      <c r="Z384" s="182" t="s">
        <v>2083</v>
      </c>
      <c r="AA384" s="182" t="s">
        <v>2083</v>
      </c>
      <c r="AB384" s="182" t="s">
        <v>2083</v>
      </c>
      <c r="AC384" s="182" t="s">
        <v>2083</v>
      </c>
      <c r="AD384" s="182" t="s">
        <v>2083</v>
      </c>
      <c r="AE384" s="182" t="s">
        <v>2083</v>
      </c>
      <c r="AF384" s="182" t="s">
        <v>2083</v>
      </c>
      <c r="AG384" s="182" t="s">
        <v>2083</v>
      </c>
      <c r="AH384" s="182">
        <v>4.6999999999999997E-5</v>
      </c>
      <c r="AI384" s="182">
        <v>4.6999999999999997E-5</v>
      </c>
      <c r="AJ384" s="182">
        <v>4.6999999999999997E-5</v>
      </c>
      <c r="AK384" s="182">
        <v>6.6200000000000005E-4</v>
      </c>
      <c r="AL384" s="182">
        <v>6.6200000000000005E-4</v>
      </c>
      <c r="AM384" s="182">
        <v>7.0899999999999999E-4</v>
      </c>
      <c r="AN384" s="182">
        <v>7.0899999999999999E-4</v>
      </c>
      <c r="AO384" s="182">
        <v>9.5000000000000005E-5</v>
      </c>
      <c r="AP384" s="182">
        <v>9.5000000000000005E-5</v>
      </c>
      <c r="AQ384" s="182">
        <v>9.5000000000000005E-5</v>
      </c>
      <c r="AR384" s="182">
        <v>9.5000000000000005E-5</v>
      </c>
      <c r="AS384" s="182">
        <v>9.5000000000000005E-5</v>
      </c>
      <c r="AT384" s="182">
        <v>1.4200000000000001E-4</v>
      </c>
      <c r="AU384" s="182">
        <v>9.5000000000000005E-5</v>
      </c>
      <c r="AV384" s="182">
        <v>9.5000000000000005E-5</v>
      </c>
      <c r="AW384" s="182">
        <v>1.4200000000000001E-4</v>
      </c>
      <c r="AX384" s="182">
        <v>1.4200000000000001E-4</v>
      </c>
      <c r="AY384" s="182">
        <v>1.4200000000000001E-4</v>
      </c>
      <c r="AZ384" s="182">
        <v>1.4200000000000001E-4</v>
      </c>
      <c r="BA384" s="182">
        <v>1.8900000000000001E-4</v>
      </c>
      <c r="BB384" s="182">
        <v>1.8900000000000001E-4</v>
      </c>
      <c r="BC384" s="182">
        <v>1.8699999999999999E-4</v>
      </c>
      <c r="BD384" s="182">
        <v>2.0400600000000001E-4</v>
      </c>
    </row>
    <row r="385" spans="1:56" hidden="1">
      <c r="A385" s="181" t="s">
        <v>2087</v>
      </c>
      <c r="B385" s="181" t="s">
        <v>2186</v>
      </c>
      <c r="C385" s="181" t="s">
        <v>361</v>
      </c>
      <c r="D385" s="182" t="s">
        <v>94</v>
      </c>
      <c r="E385" s="182" t="s">
        <v>2100</v>
      </c>
      <c r="F385" s="182" t="s">
        <v>2099</v>
      </c>
      <c r="G385" s="182" t="s">
        <v>2084</v>
      </c>
      <c r="H385" s="182">
        <v>20.523900000000001</v>
      </c>
      <c r="I385" s="182">
        <v>20.523900000000001</v>
      </c>
      <c r="J385" s="182">
        <v>20.935500000000001</v>
      </c>
      <c r="K385" s="182">
        <v>21.392099999999999</v>
      </c>
      <c r="L385" s="182">
        <v>21.8262</v>
      </c>
      <c r="M385" s="182">
        <v>25.665299999999998</v>
      </c>
      <c r="N385" s="182">
        <v>26.311499999999999</v>
      </c>
      <c r="O385" s="182">
        <v>26.971800000000002</v>
      </c>
      <c r="P385" s="182">
        <v>27.645600000000002</v>
      </c>
      <c r="Q385" s="182">
        <v>28.332899999999999</v>
      </c>
      <c r="R385" s="182">
        <v>26.2347</v>
      </c>
      <c r="S385" s="182">
        <v>26.817900000000002</v>
      </c>
      <c r="T385" s="182">
        <v>27.4194</v>
      </c>
      <c r="U385" s="182">
        <v>28.034400000000002</v>
      </c>
      <c r="V385" s="182">
        <v>28.671900000000001</v>
      </c>
      <c r="W385" s="182">
        <v>29.3187</v>
      </c>
      <c r="X385" s="182">
        <v>30.055499999999999</v>
      </c>
      <c r="Y385" s="182">
        <v>30.8064</v>
      </c>
      <c r="Z385" s="182">
        <v>31.584</v>
      </c>
      <c r="AA385" s="182">
        <v>32.384399999999999</v>
      </c>
      <c r="AB385" s="182">
        <v>33.202800000000003</v>
      </c>
      <c r="AC385" s="182">
        <v>33.284100000000002</v>
      </c>
      <c r="AD385" s="182">
        <v>33.966900000000003</v>
      </c>
      <c r="AE385" s="182">
        <v>33.297600000000003</v>
      </c>
      <c r="AF385" s="182">
        <v>32.624099999999999</v>
      </c>
      <c r="AG385" s="182">
        <v>33.161999999999999</v>
      </c>
      <c r="AH385" s="182">
        <v>33.700200000000002</v>
      </c>
      <c r="AI385" s="182">
        <v>34.242600000000003</v>
      </c>
      <c r="AJ385" s="182">
        <v>34.2378</v>
      </c>
      <c r="AK385" s="182">
        <v>40.539000000000001</v>
      </c>
      <c r="AL385" s="182">
        <v>40.539299999999997</v>
      </c>
      <c r="AM385" s="182">
        <v>40.539299999999997</v>
      </c>
      <c r="AN385" s="182">
        <v>40.539299999999997</v>
      </c>
      <c r="AO385" s="182">
        <v>40.539299999999997</v>
      </c>
      <c r="AP385" s="182">
        <v>40.704599999999999</v>
      </c>
      <c r="AQ385" s="182">
        <v>41.924399999999999</v>
      </c>
      <c r="AR385" s="182">
        <v>43.187100000000001</v>
      </c>
      <c r="AS385" s="182">
        <v>45.7271</v>
      </c>
      <c r="AT385" s="182">
        <v>46.482399999999998</v>
      </c>
      <c r="AU385" s="182">
        <v>47.224200000000003</v>
      </c>
      <c r="AV385" s="182">
        <v>65.956999999999994</v>
      </c>
      <c r="AW385" s="182">
        <v>67.897400000000005</v>
      </c>
      <c r="AX385" s="182">
        <v>69.465800000000002</v>
      </c>
      <c r="AY385" s="182">
        <v>71.358500000000006</v>
      </c>
      <c r="AZ385" s="182">
        <v>72.858999999999995</v>
      </c>
      <c r="BA385" s="182">
        <v>74.226600000000005</v>
      </c>
      <c r="BB385" s="182">
        <v>79.104900000000001</v>
      </c>
      <c r="BC385" s="182">
        <v>83.939499999999995</v>
      </c>
      <c r="BD385" s="182">
        <v>83.939499999999995</v>
      </c>
    </row>
    <row r="386" spans="1:56" hidden="1">
      <c r="A386" s="181" t="s">
        <v>2087</v>
      </c>
      <c r="B386" s="181" t="s">
        <v>2186</v>
      </c>
      <c r="C386" s="181" t="s">
        <v>361</v>
      </c>
      <c r="D386" s="182" t="s">
        <v>94</v>
      </c>
      <c r="E386" s="182" t="s">
        <v>2100</v>
      </c>
      <c r="F386" s="182" t="s">
        <v>2099</v>
      </c>
      <c r="G386" s="182" t="s">
        <v>2073</v>
      </c>
      <c r="H386" s="182">
        <v>2.426145E-2</v>
      </c>
      <c r="I386" s="182">
        <v>2.426145E-2</v>
      </c>
      <c r="J386" s="182">
        <v>2.6843349999999998E-2</v>
      </c>
      <c r="K386" s="182">
        <v>2.99689E-2</v>
      </c>
      <c r="L386" s="182">
        <v>2.6539900000000002E-2</v>
      </c>
      <c r="M386" s="182">
        <v>3.1086849999999999E-2</v>
      </c>
      <c r="N386" s="182">
        <v>3.0299949999999999E-2</v>
      </c>
      <c r="O386" s="182">
        <v>3.3076849999999998E-2</v>
      </c>
      <c r="P386" s="182">
        <v>3.6341900000000003E-2</v>
      </c>
      <c r="Q386" s="182">
        <v>3.877535E-2</v>
      </c>
      <c r="R386" s="182">
        <v>4.612285E-2</v>
      </c>
      <c r="S386" s="182">
        <v>5.0955449999999999E-2</v>
      </c>
      <c r="T386" s="182">
        <v>4.8854399999999999E-2</v>
      </c>
      <c r="U386" s="182">
        <v>4.5950949999999997E-2</v>
      </c>
      <c r="V386" s="182">
        <v>4.8364400000000002E-2</v>
      </c>
      <c r="W386" s="182">
        <v>4.7709399999999999E-2</v>
      </c>
      <c r="X386" s="182">
        <v>4.6134399999999999E-2</v>
      </c>
      <c r="Y386" s="182">
        <v>4.4653900000000003E-2</v>
      </c>
      <c r="Z386" s="182">
        <v>4.2349949999999997E-2</v>
      </c>
      <c r="AA386" s="182">
        <v>5.0949950000000001E-2</v>
      </c>
      <c r="AB386" s="182">
        <v>5.42184E-2</v>
      </c>
      <c r="AC386" s="182">
        <v>5.646135E-2</v>
      </c>
      <c r="AD386" s="182">
        <v>6.0801349999999997E-2</v>
      </c>
      <c r="AE386" s="182">
        <v>6.1609799999999999E-2</v>
      </c>
      <c r="AF386" s="182">
        <v>6.4814800000000006E-2</v>
      </c>
      <c r="AG386" s="182">
        <v>7.3368799999999998E-2</v>
      </c>
      <c r="AH386" s="182">
        <v>7.5621900000000006E-2</v>
      </c>
      <c r="AI386" s="182">
        <v>8.0613799999999999E-2</v>
      </c>
      <c r="AJ386" s="182">
        <v>8.6044350000000006E-2</v>
      </c>
      <c r="AK386" s="182">
        <v>9.480885E-2</v>
      </c>
      <c r="AL386" s="182">
        <v>9.710075E-2</v>
      </c>
      <c r="AM386" s="182">
        <v>0.10070025000000001</v>
      </c>
      <c r="AN386" s="182">
        <v>0.10068924999999999</v>
      </c>
      <c r="AO386" s="182">
        <v>5.824E-2</v>
      </c>
      <c r="AP386" s="182">
        <v>6.2625E-2</v>
      </c>
      <c r="AQ386" s="182">
        <v>4.5705000000000003E-2</v>
      </c>
      <c r="AR386" s="182">
        <v>4.7120000000000002E-2</v>
      </c>
      <c r="AS386" s="182">
        <v>4.9140000000000003E-2</v>
      </c>
      <c r="AT386" s="182">
        <v>4.9895000000000002E-2</v>
      </c>
      <c r="AU386" s="182">
        <v>4.6144999999999999E-2</v>
      </c>
      <c r="AV386" s="182">
        <v>5.1299999999999998E-2</v>
      </c>
      <c r="AW386" s="182">
        <v>5.5489999999999998E-2</v>
      </c>
      <c r="AX386" s="182">
        <v>6.6930000000000003E-2</v>
      </c>
      <c r="AY386" s="182">
        <v>6.4034999999999995E-2</v>
      </c>
      <c r="AZ386" s="182">
        <v>7.1855000000000002E-2</v>
      </c>
      <c r="BA386" s="182">
        <v>7.5384999999999994E-2</v>
      </c>
      <c r="BB386" s="182">
        <v>8.1424999999999997E-2</v>
      </c>
      <c r="BC386" s="182">
        <v>7.4370000000000006E-2</v>
      </c>
      <c r="BD386" s="182">
        <v>8.1133439799999998E-2</v>
      </c>
    </row>
    <row r="387" spans="1:56" hidden="1">
      <c r="A387" s="181" t="s">
        <v>2087</v>
      </c>
      <c r="B387" s="181" t="s">
        <v>2186</v>
      </c>
      <c r="C387" s="181" t="s">
        <v>361</v>
      </c>
      <c r="D387" s="182" t="s">
        <v>94</v>
      </c>
      <c r="E387" s="182" t="s">
        <v>1853</v>
      </c>
      <c r="F387" s="182" t="s">
        <v>2096</v>
      </c>
      <c r="G387" s="182" t="s">
        <v>2084</v>
      </c>
      <c r="H387" s="182">
        <v>7.2927</v>
      </c>
      <c r="I387" s="182">
        <v>7.2335700000000003</v>
      </c>
      <c r="J387" s="182">
        <v>7.28728</v>
      </c>
      <c r="K387" s="182">
        <v>7.3391299999999999</v>
      </c>
      <c r="L387" s="182">
        <v>7.3891200000000001</v>
      </c>
      <c r="M387" s="182">
        <v>7.5437500000000002</v>
      </c>
      <c r="N387" s="182">
        <v>7.8073600000000001</v>
      </c>
      <c r="O387" s="182">
        <v>7.9537100000000001</v>
      </c>
      <c r="P387" s="182">
        <v>8.3109199999999994</v>
      </c>
      <c r="Q387" s="182">
        <v>8.5578500000000002</v>
      </c>
      <c r="R387" s="182">
        <v>2.1998000000000002</v>
      </c>
      <c r="S387" s="182">
        <v>2.1803900000000001</v>
      </c>
      <c r="T387" s="182">
        <v>2.2645200000000001</v>
      </c>
      <c r="U387" s="182">
        <v>2.34348</v>
      </c>
      <c r="V387" s="182">
        <v>2.3222399999999999</v>
      </c>
      <c r="W387" s="182">
        <v>2.4017499999999998</v>
      </c>
      <c r="X387" s="182">
        <v>2.4794</v>
      </c>
      <c r="Y387" s="182">
        <v>2.4563000000000001</v>
      </c>
      <c r="Z387" s="182">
        <v>2.5311599999999999</v>
      </c>
      <c r="AA387" s="182">
        <v>2.5071300000000001</v>
      </c>
      <c r="AB387" s="182">
        <v>2.5792000000000002</v>
      </c>
      <c r="AC387" s="182">
        <v>2.6722000000000001</v>
      </c>
      <c r="AD387" s="182">
        <v>2.7683</v>
      </c>
      <c r="AE387" s="182">
        <v>2.7683</v>
      </c>
      <c r="AF387" s="182">
        <v>2.8643999999999998</v>
      </c>
      <c r="AG387" s="182">
        <v>3.0566</v>
      </c>
      <c r="AH387" s="182">
        <v>2.9605000000000001</v>
      </c>
      <c r="AI387" s="182">
        <v>3.0566</v>
      </c>
      <c r="AJ387" s="182">
        <v>3.4379</v>
      </c>
      <c r="AK387" s="182">
        <v>2.7683</v>
      </c>
      <c r="AL387" s="182">
        <v>2.7683</v>
      </c>
      <c r="AM387" s="182">
        <v>2.7683</v>
      </c>
      <c r="AN387" s="182">
        <v>2.7683</v>
      </c>
      <c r="AO387" s="182">
        <v>2.7683</v>
      </c>
      <c r="AP387" s="182">
        <v>2.8643999999999998</v>
      </c>
      <c r="AQ387" s="182">
        <v>2.8643999999999998</v>
      </c>
      <c r="AR387" s="182">
        <v>3.0566</v>
      </c>
      <c r="AS387" s="182">
        <v>3.4379</v>
      </c>
      <c r="AT387" s="182">
        <v>5.5366</v>
      </c>
      <c r="AU387" s="182">
        <v>5.9210000000000003</v>
      </c>
      <c r="AV387" s="182">
        <v>4.774</v>
      </c>
      <c r="AW387" s="182">
        <v>4.8700999999999999</v>
      </c>
      <c r="AX387" s="182">
        <v>5.0591999999999997</v>
      </c>
      <c r="AY387" s="182">
        <v>5.1553000000000004</v>
      </c>
      <c r="AZ387" s="182">
        <v>5.2514000000000003</v>
      </c>
      <c r="BA387" s="182">
        <v>5.4436</v>
      </c>
      <c r="BB387" s="182">
        <v>5.5366</v>
      </c>
      <c r="BC387" s="182">
        <v>5.8372999999999999</v>
      </c>
      <c r="BD387" s="182">
        <v>5.9979699999999996</v>
      </c>
    </row>
    <row r="388" spans="1:56" hidden="1">
      <c r="A388" s="181" t="s">
        <v>2087</v>
      </c>
      <c r="B388" s="181" t="s">
        <v>2186</v>
      </c>
      <c r="C388" s="181" t="s">
        <v>361</v>
      </c>
      <c r="D388" s="182" t="s">
        <v>94</v>
      </c>
      <c r="E388" s="182" t="s">
        <v>1849</v>
      </c>
      <c r="F388" s="182" t="s">
        <v>2078</v>
      </c>
      <c r="G388" s="182" t="s">
        <v>2073</v>
      </c>
      <c r="H388" s="182">
        <v>0.21741215999999999</v>
      </c>
      <c r="I388" s="182">
        <v>0.21741215999999999</v>
      </c>
      <c r="J388" s="182">
        <v>0.23858403</v>
      </c>
      <c r="K388" s="182">
        <v>0.25934367000000003</v>
      </c>
      <c r="L388" s="182">
        <v>0.25452881999999999</v>
      </c>
      <c r="M388" s="182">
        <v>0.20437391999999999</v>
      </c>
      <c r="N388" s="182">
        <v>0.27710862000000003</v>
      </c>
      <c r="O388" s="182">
        <v>0.23599086</v>
      </c>
      <c r="P388" s="182">
        <v>0.23582854</v>
      </c>
      <c r="Q388" s="182">
        <v>0.71158621</v>
      </c>
      <c r="R388" s="182">
        <v>1.5420961200000001</v>
      </c>
      <c r="S388" s="182">
        <v>1.5326473700000001</v>
      </c>
      <c r="T388" s="182">
        <v>1.9247430000000001</v>
      </c>
      <c r="U388" s="182">
        <v>2.17775791</v>
      </c>
      <c r="V388" s="182">
        <v>1.5923902400000001</v>
      </c>
      <c r="W388" s="182">
        <v>1.03514799</v>
      </c>
      <c r="X388" s="182">
        <v>1.58170733</v>
      </c>
      <c r="Y388" s="182">
        <v>1.2848031499999999</v>
      </c>
      <c r="Z388" s="182">
        <v>1.1087095</v>
      </c>
      <c r="AA388" s="182">
        <v>1.2806824699999999</v>
      </c>
      <c r="AB388" s="182">
        <v>1.2983931799999999</v>
      </c>
      <c r="AC388" s="182">
        <v>1.3698333899999999</v>
      </c>
      <c r="AD388" s="182">
        <v>1.6783111799999999</v>
      </c>
      <c r="AE388" s="182">
        <v>2.20647225</v>
      </c>
      <c r="AF388" s="182">
        <v>2.5094407900000002</v>
      </c>
      <c r="AG388" s="182">
        <v>2.9617858099999999</v>
      </c>
      <c r="AH388" s="182">
        <v>4.2630344200000003</v>
      </c>
      <c r="AI388" s="182">
        <v>5.37095053</v>
      </c>
      <c r="AJ388" s="182">
        <v>7.5403780999999999</v>
      </c>
      <c r="AK388" s="182">
        <v>7.2576007300000001</v>
      </c>
      <c r="AL388" s="182">
        <v>6.4622427499999997</v>
      </c>
      <c r="AM388" s="182">
        <v>6.5634692399999999</v>
      </c>
      <c r="AN388" s="182">
        <v>6.3770435699999997</v>
      </c>
      <c r="AO388" s="182">
        <v>6.9403158999999999</v>
      </c>
      <c r="AP388" s="182">
        <v>6.0066595999999999</v>
      </c>
      <c r="AQ388" s="182">
        <v>5.30465535</v>
      </c>
      <c r="AR388" s="182">
        <v>5.5569080499999997</v>
      </c>
      <c r="AS388" s="182">
        <v>4.6782624000000004</v>
      </c>
      <c r="AT388" s="182">
        <v>4.4873479999999999</v>
      </c>
      <c r="AU388" s="182">
        <v>4.0723602999999997</v>
      </c>
      <c r="AV388" s="182">
        <v>3.6028107999999999</v>
      </c>
      <c r="AW388" s="182">
        <v>3.3068730500000001</v>
      </c>
      <c r="AX388" s="182">
        <v>3.19726015</v>
      </c>
      <c r="AY388" s="182">
        <v>3.0080051499999998</v>
      </c>
      <c r="AZ388" s="182">
        <v>3.1287006499999999</v>
      </c>
      <c r="BA388" s="182">
        <v>3.0266103000000002</v>
      </c>
      <c r="BB388" s="182">
        <v>2.7114894999999999</v>
      </c>
      <c r="BC388" s="182">
        <v>2.9131597</v>
      </c>
      <c r="BD388" s="182">
        <v>2.8563397099999999</v>
      </c>
    </row>
    <row r="389" spans="1:56" hidden="1">
      <c r="A389" s="181" t="s">
        <v>2087</v>
      </c>
      <c r="B389" s="181" t="s">
        <v>2186</v>
      </c>
      <c r="C389" s="181" t="s">
        <v>361</v>
      </c>
      <c r="D389" s="182" t="s">
        <v>94</v>
      </c>
      <c r="E389" s="182" t="s">
        <v>1849</v>
      </c>
      <c r="F389" s="182" t="s">
        <v>2078</v>
      </c>
      <c r="G389" s="182" t="s">
        <v>2084</v>
      </c>
      <c r="H389" s="182" t="s">
        <v>2083</v>
      </c>
      <c r="I389" s="182" t="s">
        <v>2083</v>
      </c>
      <c r="J389" s="182" t="s">
        <v>2083</v>
      </c>
      <c r="K389" s="182" t="s">
        <v>2083</v>
      </c>
      <c r="L389" s="182" t="s">
        <v>2083</v>
      </c>
      <c r="M389" s="182" t="s">
        <v>2083</v>
      </c>
      <c r="N389" s="182" t="s">
        <v>2083</v>
      </c>
      <c r="O389" s="182" t="s">
        <v>2083</v>
      </c>
      <c r="P389" s="182" t="s">
        <v>2083</v>
      </c>
      <c r="Q389" s="182" t="s">
        <v>2083</v>
      </c>
      <c r="R389" s="182" t="s">
        <v>2083</v>
      </c>
      <c r="S389" s="182" t="s">
        <v>2083</v>
      </c>
      <c r="T389" s="182" t="s">
        <v>2083</v>
      </c>
      <c r="U389" s="182" t="s">
        <v>2083</v>
      </c>
      <c r="V389" s="182" t="s">
        <v>2083</v>
      </c>
      <c r="W389" s="182" t="s">
        <v>2083</v>
      </c>
      <c r="X389" s="182" t="s">
        <v>2083</v>
      </c>
      <c r="Y389" s="182" t="s">
        <v>2083</v>
      </c>
      <c r="Z389" s="182" t="s">
        <v>2083</v>
      </c>
      <c r="AA389" s="182" t="s">
        <v>2083</v>
      </c>
      <c r="AB389" s="182" t="s">
        <v>2083</v>
      </c>
      <c r="AC389" s="182" t="s">
        <v>2083</v>
      </c>
      <c r="AD389" s="182" t="s">
        <v>2083</v>
      </c>
      <c r="AE389" s="182" t="s">
        <v>2083</v>
      </c>
      <c r="AF389" s="182" t="s">
        <v>2083</v>
      </c>
      <c r="AG389" s="182" t="s">
        <v>2083</v>
      </c>
      <c r="AH389" s="182" t="s">
        <v>2083</v>
      </c>
      <c r="AI389" s="182" t="s">
        <v>2083</v>
      </c>
      <c r="AJ389" s="182" t="s">
        <v>2083</v>
      </c>
      <c r="AK389" s="182" t="s">
        <v>2083</v>
      </c>
      <c r="AL389" s="182" t="s">
        <v>2083</v>
      </c>
      <c r="AM389" s="182" t="s">
        <v>2083</v>
      </c>
      <c r="AN389" s="182" t="s">
        <v>2083</v>
      </c>
      <c r="AO389" s="182" t="s">
        <v>2083</v>
      </c>
      <c r="AP389" s="182" t="s">
        <v>2083</v>
      </c>
      <c r="AQ389" s="182" t="s">
        <v>2083</v>
      </c>
      <c r="AR389" s="182" t="s">
        <v>2083</v>
      </c>
      <c r="AS389" s="182">
        <v>1.61E-2</v>
      </c>
      <c r="AT389" s="182">
        <v>2.145E-2</v>
      </c>
      <c r="AU389" s="182">
        <v>2.145E-2</v>
      </c>
      <c r="AV389" s="182">
        <v>5.3499999999999997E-3</v>
      </c>
      <c r="AW389" s="182" t="s">
        <v>2083</v>
      </c>
      <c r="AX389" s="182">
        <v>5.3499999999999997E-3</v>
      </c>
      <c r="AY389" s="182">
        <v>8.0499999999999999E-3</v>
      </c>
      <c r="AZ389" s="182">
        <v>8.0499999999999999E-3</v>
      </c>
      <c r="BA389" s="182">
        <v>4.9599999999999998E-2</v>
      </c>
      <c r="BB389" s="182">
        <v>4.8250000000000001E-2</v>
      </c>
      <c r="BC389" s="182">
        <v>4.24E-2</v>
      </c>
      <c r="BD389" s="182">
        <v>4.981E-2</v>
      </c>
    </row>
    <row r="390" spans="1:56" hidden="1">
      <c r="A390" s="181" t="s">
        <v>2087</v>
      </c>
      <c r="B390" s="181" t="s">
        <v>2186</v>
      </c>
      <c r="C390" s="181" t="s">
        <v>361</v>
      </c>
      <c r="D390" s="182" t="s">
        <v>94</v>
      </c>
      <c r="E390" s="182" t="s">
        <v>1855</v>
      </c>
      <c r="F390" s="182" t="s">
        <v>2120</v>
      </c>
      <c r="G390" s="182" t="s">
        <v>2073</v>
      </c>
      <c r="H390" s="182" t="s">
        <v>2083</v>
      </c>
      <c r="I390" s="182" t="s">
        <v>2083</v>
      </c>
      <c r="J390" s="182" t="s">
        <v>2083</v>
      </c>
      <c r="K390" s="182" t="s">
        <v>2083</v>
      </c>
      <c r="L390" s="182" t="s">
        <v>2083</v>
      </c>
      <c r="M390" s="182" t="s">
        <v>2083</v>
      </c>
      <c r="N390" s="182" t="s">
        <v>2083</v>
      </c>
      <c r="O390" s="182" t="s">
        <v>2083</v>
      </c>
      <c r="P390" s="182" t="s">
        <v>2083</v>
      </c>
      <c r="Q390" s="182" t="s">
        <v>2083</v>
      </c>
      <c r="R390" s="182" t="s">
        <v>2083</v>
      </c>
      <c r="S390" s="182" t="s">
        <v>2083</v>
      </c>
      <c r="T390" s="182" t="s">
        <v>2083</v>
      </c>
      <c r="U390" s="182" t="s">
        <v>2083</v>
      </c>
      <c r="V390" s="182" t="s">
        <v>2083</v>
      </c>
      <c r="W390" s="182" t="s">
        <v>2083</v>
      </c>
      <c r="X390" s="182" t="s">
        <v>2083</v>
      </c>
      <c r="Y390" s="182" t="s">
        <v>2083</v>
      </c>
      <c r="Z390" s="182" t="s">
        <v>2083</v>
      </c>
      <c r="AA390" s="182" t="s">
        <v>2083</v>
      </c>
      <c r="AB390" s="182" t="s">
        <v>2083</v>
      </c>
      <c r="AC390" s="182" t="s">
        <v>2083</v>
      </c>
      <c r="AD390" s="182" t="s">
        <v>2083</v>
      </c>
      <c r="AE390" s="182" t="s">
        <v>2083</v>
      </c>
      <c r="AF390" s="182" t="s">
        <v>2083</v>
      </c>
      <c r="AG390" s="182" t="s">
        <v>2083</v>
      </c>
      <c r="AH390" s="182" t="s">
        <v>2083</v>
      </c>
      <c r="AI390" s="182" t="s">
        <v>2083</v>
      </c>
      <c r="AJ390" s="182" t="s">
        <v>2083</v>
      </c>
      <c r="AK390" s="182" t="s">
        <v>2083</v>
      </c>
      <c r="AL390" s="182" t="s">
        <v>2083</v>
      </c>
      <c r="AM390" s="182" t="s">
        <v>2083</v>
      </c>
      <c r="AN390" s="182" t="s">
        <v>2083</v>
      </c>
      <c r="AO390" s="182" t="s">
        <v>2083</v>
      </c>
      <c r="AP390" s="182" t="s">
        <v>2083</v>
      </c>
      <c r="AQ390" s="182" t="s">
        <v>2083</v>
      </c>
      <c r="AR390" s="182" t="s">
        <v>2083</v>
      </c>
      <c r="AS390" s="182" t="s">
        <v>2083</v>
      </c>
      <c r="AT390" s="182" t="s">
        <v>2083</v>
      </c>
      <c r="AU390" s="182" t="s">
        <v>2083</v>
      </c>
      <c r="AV390" s="182" t="s">
        <v>2083</v>
      </c>
      <c r="AW390" s="182" t="s">
        <v>2083</v>
      </c>
      <c r="AX390" s="182" t="s">
        <v>2083</v>
      </c>
      <c r="AY390" s="182" t="s">
        <v>2083</v>
      </c>
      <c r="AZ390" s="182" t="s">
        <v>2083</v>
      </c>
      <c r="BA390" s="182" t="s">
        <v>2083</v>
      </c>
      <c r="BB390" s="182" t="s">
        <v>2083</v>
      </c>
      <c r="BC390" s="182" t="s">
        <v>2083</v>
      </c>
      <c r="BD390" s="182" t="s">
        <v>2083</v>
      </c>
    </row>
    <row r="391" spans="1:56" hidden="1">
      <c r="A391" s="181" t="s">
        <v>2087</v>
      </c>
      <c r="B391" s="181" t="s">
        <v>2186</v>
      </c>
      <c r="C391" s="181" t="s">
        <v>361</v>
      </c>
      <c r="D391" s="182" t="s">
        <v>94</v>
      </c>
      <c r="E391" s="182" t="s">
        <v>2095</v>
      </c>
      <c r="F391" s="182" t="s">
        <v>1821</v>
      </c>
      <c r="G391" s="182" t="s">
        <v>2073</v>
      </c>
      <c r="H391" s="182">
        <v>87.944827000000004</v>
      </c>
      <c r="I391" s="182">
        <v>95.555503999999999</v>
      </c>
      <c r="J391" s="182">
        <v>103.88065</v>
      </c>
      <c r="K391" s="182">
        <v>101.51665</v>
      </c>
      <c r="L391" s="182">
        <v>94.009039000000001</v>
      </c>
      <c r="M391" s="182">
        <v>91.266880999999998</v>
      </c>
      <c r="N391" s="182">
        <v>77.232134000000002</v>
      </c>
      <c r="O391" s="182">
        <v>85.532831999999999</v>
      </c>
      <c r="P391" s="182">
        <v>89.060557000000003</v>
      </c>
      <c r="Q391" s="182">
        <v>92.294259999999994</v>
      </c>
      <c r="R391" s="182">
        <v>111.94812</v>
      </c>
      <c r="S391" s="182">
        <v>117.4263</v>
      </c>
      <c r="T391" s="182">
        <v>111.07482</v>
      </c>
      <c r="U391" s="182">
        <v>124.18764</v>
      </c>
      <c r="V391" s="182">
        <v>118.7214</v>
      </c>
      <c r="W391" s="182">
        <v>119.67319999999999</v>
      </c>
      <c r="X391" s="182">
        <v>117.1502</v>
      </c>
      <c r="Y391" s="182">
        <v>116.8319</v>
      </c>
      <c r="Z391" s="182">
        <v>121.40219999999999</v>
      </c>
      <c r="AA391" s="182">
        <v>120.6893</v>
      </c>
      <c r="AB391" s="182">
        <v>121.08620000000001</v>
      </c>
      <c r="AC391" s="182">
        <v>124.1883</v>
      </c>
      <c r="AD391" s="182">
        <v>133.20320000000001</v>
      </c>
      <c r="AE391" s="182">
        <v>141.70269999999999</v>
      </c>
      <c r="AF391" s="182">
        <v>136.86959999999999</v>
      </c>
      <c r="AG391" s="182">
        <v>136.8227</v>
      </c>
      <c r="AH391" s="182">
        <v>136.77793</v>
      </c>
      <c r="AI391" s="182">
        <v>138.61439999999999</v>
      </c>
      <c r="AJ391" s="182">
        <v>137.3142</v>
      </c>
      <c r="AK391" s="182">
        <v>145.65010000000001</v>
      </c>
      <c r="AL391" s="182">
        <v>144.96799999999999</v>
      </c>
      <c r="AM391" s="182">
        <v>151.2158</v>
      </c>
      <c r="AN391" s="182">
        <v>153.8931</v>
      </c>
      <c r="AO391" s="182">
        <v>142.209</v>
      </c>
      <c r="AP391" s="182">
        <v>150.0052</v>
      </c>
      <c r="AQ391" s="182">
        <v>155.3854</v>
      </c>
      <c r="AR391" s="182">
        <v>160.17089999999999</v>
      </c>
      <c r="AS391" s="182">
        <v>170.5557</v>
      </c>
      <c r="AT391" s="182">
        <v>181.19560000000001</v>
      </c>
      <c r="AU391" s="182">
        <v>191.84739999999999</v>
      </c>
      <c r="AV391" s="182">
        <v>200.47290000000001</v>
      </c>
      <c r="AW391" s="182">
        <v>199.34270000000001</v>
      </c>
      <c r="AX391" s="182">
        <v>203.14279999999999</v>
      </c>
      <c r="AY391" s="182">
        <v>205.166</v>
      </c>
      <c r="AZ391" s="182">
        <v>214.84710000000001</v>
      </c>
      <c r="BA391" s="182">
        <v>220.55163999999999</v>
      </c>
      <c r="BB391" s="182">
        <v>225.28863999999999</v>
      </c>
      <c r="BC391" s="182">
        <v>229.87897000000001</v>
      </c>
      <c r="BD391" s="182">
        <v>232.95765499999999</v>
      </c>
    </row>
    <row r="392" spans="1:56" hidden="1">
      <c r="A392" s="181" t="s">
        <v>2087</v>
      </c>
      <c r="B392" s="181" t="s">
        <v>2186</v>
      </c>
      <c r="C392" s="181" t="s">
        <v>361</v>
      </c>
      <c r="D392" s="182" t="s">
        <v>94</v>
      </c>
      <c r="E392" s="182" t="s">
        <v>2094</v>
      </c>
      <c r="F392" s="182" t="s">
        <v>1822</v>
      </c>
      <c r="G392" s="182" t="s">
        <v>2073</v>
      </c>
      <c r="H392" s="182">
        <v>2.8159795999999999</v>
      </c>
      <c r="I392" s="182">
        <v>3.0371874999999999</v>
      </c>
      <c r="J392" s="182">
        <v>3.1703494999999999</v>
      </c>
      <c r="K392" s="182">
        <v>3.1185266999999999</v>
      </c>
      <c r="L392" s="182">
        <v>2.7519604000000002</v>
      </c>
      <c r="M392" s="182">
        <v>2.7281635</v>
      </c>
      <c r="N392" s="182">
        <v>2.2874614000000002</v>
      </c>
      <c r="O392" s="182">
        <v>2.6368094599999998</v>
      </c>
      <c r="P392" s="182">
        <v>2.7443811199999999</v>
      </c>
      <c r="Q392" s="182">
        <v>2.8062513400000002</v>
      </c>
      <c r="R392" s="182">
        <v>3.2115467</v>
      </c>
      <c r="S392" s="182">
        <v>3.1505457799999999</v>
      </c>
      <c r="T392" s="182">
        <v>3.0268671600000001</v>
      </c>
      <c r="U392" s="182">
        <v>3.2662589799999999</v>
      </c>
      <c r="V392" s="182">
        <v>3.1728578999999999</v>
      </c>
      <c r="W392" s="182">
        <v>3.1984222</v>
      </c>
      <c r="X392" s="182">
        <v>3.1456989000000002</v>
      </c>
      <c r="Y392" s="182">
        <v>3.1604732000000002</v>
      </c>
      <c r="Z392" s="182">
        <v>3.2743465</v>
      </c>
      <c r="AA392" s="182">
        <v>3.2432363</v>
      </c>
      <c r="AB392" s="182">
        <v>3.6600895000000002</v>
      </c>
      <c r="AC392" s="182">
        <v>3.7686560999999998</v>
      </c>
      <c r="AD392" s="182">
        <v>4.0277032000000004</v>
      </c>
      <c r="AE392" s="182">
        <v>4.2641650000000002</v>
      </c>
      <c r="AF392" s="182">
        <v>4.2196645000000004</v>
      </c>
      <c r="AG392" s="182">
        <v>4.3626278000000003</v>
      </c>
      <c r="AH392" s="182">
        <v>4.4307107999999999</v>
      </c>
      <c r="AI392" s="182">
        <v>4.4955239000000002</v>
      </c>
      <c r="AJ392" s="182">
        <v>4.6009684999999996</v>
      </c>
      <c r="AK392" s="182">
        <v>4.7824306999999999</v>
      </c>
      <c r="AL392" s="182">
        <v>4.83765</v>
      </c>
      <c r="AM392" s="182">
        <v>5.343763</v>
      </c>
      <c r="AN392" s="182">
        <v>5.890587</v>
      </c>
      <c r="AO392" s="182">
        <v>6.0428949999999997</v>
      </c>
      <c r="AP392" s="182">
        <v>6.221959</v>
      </c>
      <c r="AQ392" s="182">
        <v>6.7027239999999999</v>
      </c>
      <c r="AR392" s="182">
        <v>6.4675130000000003</v>
      </c>
      <c r="AS392" s="182">
        <v>6.5436769999999997</v>
      </c>
      <c r="AT392" s="182">
        <v>6.7173040000000004</v>
      </c>
      <c r="AU392" s="182">
        <v>6.9330230000000004</v>
      </c>
      <c r="AV392" s="182">
        <v>7.1050129999999996</v>
      </c>
      <c r="AW392" s="182">
        <v>7.1028289999999998</v>
      </c>
      <c r="AX392" s="182">
        <v>7.1965690000000002</v>
      </c>
      <c r="AY392" s="182">
        <v>7.271884</v>
      </c>
      <c r="AZ392" s="182">
        <v>7.5235659999999998</v>
      </c>
      <c r="BA392" s="182">
        <v>7.6509084600000001</v>
      </c>
      <c r="BB392" s="182">
        <v>7.73425794</v>
      </c>
      <c r="BC392" s="182">
        <v>7.8101013799999999</v>
      </c>
      <c r="BD392" s="182">
        <v>7.96898646</v>
      </c>
    </row>
    <row r="393" spans="1:56" hidden="1">
      <c r="A393" s="181" t="s">
        <v>2087</v>
      </c>
      <c r="B393" s="181" t="s">
        <v>2186</v>
      </c>
      <c r="C393" s="181" t="s">
        <v>361</v>
      </c>
      <c r="D393" s="182" t="s">
        <v>94</v>
      </c>
      <c r="E393" s="182" t="s">
        <v>2093</v>
      </c>
      <c r="F393" s="182" t="s">
        <v>2092</v>
      </c>
      <c r="G393" s="182" t="s">
        <v>2084</v>
      </c>
      <c r="H393" s="182">
        <v>1.4424671549999999</v>
      </c>
      <c r="I393" s="182">
        <v>1.4812208060000001</v>
      </c>
      <c r="J393" s="182">
        <v>1.607267982</v>
      </c>
      <c r="K393" s="182">
        <v>1.759340511</v>
      </c>
      <c r="L393" s="182">
        <v>1.8940905779999999</v>
      </c>
      <c r="M393" s="182">
        <v>2.1598400290000002</v>
      </c>
      <c r="N393" s="182">
        <v>2.6019051599999998</v>
      </c>
      <c r="O393" s="182">
        <v>2.5224477140000001</v>
      </c>
      <c r="P393" s="182">
        <v>2.2235371779999999</v>
      </c>
      <c r="Q393" s="182">
        <v>2.0705642599999998</v>
      </c>
      <c r="R393" s="182">
        <v>2.3204973280000001</v>
      </c>
      <c r="S393" s="182">
        <v>2.542538312</v>
      </c>
      <c r="T393" s="182">
        <v>2.8798079940000001</v>
      </c>
      <c r="U393" s="182">
        <v>2.6089750760000001</v>
      </c>
      <c r="V393" s="182">
        <v>2.629194091</v>
      </c>
      <c r="W393" s="182">
        <v>2.7238135959999998</v>
      </c>
      <c r="X393" s="182">
        <v>2.8897905370000001</v>
      </c>
      <c r="Y393" s="182">
        <v>2.8822782669999998</v>
      </c>
      <c r="Z393" s="182">
        <v>3.0167347769999999</v>
      </c>
      <c r="AA393" s="182">
        <v>3.0205417400000001</v>
      </c>
      <c r="AB393" s="182">
        <v>3.5841965259999999</v>
      </c>
      <c r="AC393" s="182">
        <v>3.904490504</v>
      </c>
      <c r="AD393" s="182">
        <v>4.1199012330000002</v>
      </c>
      <c r="AE393" s="182">
        <v>4.1880689633400001</v>
      </c>
      <c r="AF393" s="182">
        <v>4.1111928548299996</v>
      </c>
      <c r="AG393" s="182">
        <v>4.97793930934</v>
      </c>
      <c r="AH393" s="182">
        <v>5.0177195543400002</v>
      </c>
      <c r="AI393" s="182">
        <v>5.5002921760800003</v>
      </c>
      <c r="AJ393" s="182">
        <v>5.7376914795999996</v>
      </c>
      <c r="AK393" s="182">
        <v>5.3948083832</v>
      </c>
      <c r="AL393" s="182">
        <v>5.2858248583999998</v>
      </c>
      <c r="AM393" s="182">
        <v>5.4794490114999999</v>
      </c>
      <c r="AN393" s="182">
        <v>5.6361805573000003</v>
      </c>
      <c r="AO393" s="182">
        <v>5.6237938647799997</v>
      </c>
      <c r="AP393" s="182">
        <v>6.3278438609799998</v>
      </c>
      <c r="AQ393" s="182">
        <v>5.8338854655999999</v>
      </c>
      <c r="AR393" s="182">
        <v>5.7855131903399997</v>
      </c>
      <c r="AS393" s="182">
        <v>6.5879620654000002</v>
      </c>
      <c r="AT393" s="182">
        <v>6.69708567178</v>
      </c>
      <c r="AU393" s="182">
        <v>6.9771071164</v>
      </c>
      <c r="AV393" s="182">
        <v>7.2011623022800002</v>
      </c>
      <c r="AW393" s="182">
        <v>6.7614664840899996</v>
      </c>
      <c r="AX393" s="182">
        <v>7.7815630442300003</v>
      </c>
      <c r="AY393" s="182">
        <v>8.5251390367299997</v>
      </c>
      <c r="AZ393" s="182">
        <v>10.234468039399999</v>
      </c>
      <c r="BA393" s="182">
        <v>10.4241907815</v>
      </c>
      <c r="BB393" s="182">
        <v>10.360001760499999</v>
      </c>
      <c r="BC393" s="182">
        <v>8.3655164481999993</v>
      </c>
      <c r="BD393" s="182">
        <v>10.9186876029</v>
      </c>
    </row>
    <row r="394" spans="1:56" hidden="1">
      <c r="A394" s="181" t="s">
        <v>2087</v>
      </c>
      <c r="B394" s="181" t="s">
        <v>2186</v>
      </c>
      <c r="C394" s="181" t="s">
        <v>361</v>
      </c>
      <c r="D394" s="182" t="s">
        <v>94</v>
      </c>
      <c r="E394" s="182" t="s">
        <v>2113</v>
      </c>
      <c r="F394" s="182" t="s">
        <v>2112</v>
      </c>
      <c r="G394" s="182" t="s">
        <v>2073</v>
      </c>
      <c r="H394" s="182">
        <v>2.3403896999999998</v>
      </c>
      <c r="I394" s="182">
        <v>2.81264</v>
      </c>
      <c r="J394" s="182">
        <v>2.2169268999999998</v>
      </c>
      <c r="K394" s="182">
        <v>2.4640270000000002</v>
      </c>
      <c r="L394" s="182">
        <v>2.3983257</v>
      </c>
      <c r="M394" s="182">
        <v>3.153864</v>
      </c>
      <c r="N394" s="182">
        <v>3.5539550000000002</v>
      </c>
      <c r="O394" s="182">
        <v>2.2572901000000001</v>
      </c>
      <c r="P394" s="182">
        <v>2.1082613000000001</v>
      </c>
      <c r="Q394" s="182">
        <v>2.2607560000000002</v>
      </c>
      <c r="R394" s="182">
        <v>2.2415310000000002</v>
      </c>
      <c r="S394" s="182">
        <v>2.6940317999999999</v>
      </c>
      <c r="T394" s="182">
        <v>2.985493</v>
      </c>
      <c r="U394" s="182">
        <v>2.0835982</v>
      </c>
      <c r="V394" s="182">
        <v>2.6618058000000002</v>
      </c>
      <c r="W394" s="182">
        <v>2.3745881999999998</v>
      </c>
      <c r="X394" s="182">
        <v>2.2978312000000001</v>
      </c>
      <c r="Y394" s="182">
        <v>3.6635360000000001</v>
      </c>
      <c r="Z394" s="182">
        <v>1.8504480000000001</v>
      </c>
      <c r="AA394" s="182">
        <v>2.2867785999999999</v>
      </c>
      <c r="AB394" s="182">
        <v>2.1174374</v>
      </c>
      <c r="AC394" s="182">
        <v>2.4006523999999998</v>
      </c>
      <c r="AD394" s="182">
        <v>2.2122175999999998</v>
      </c>
      <c r="AE394" s="182">
        <v>2.4296421000000001</v>
      </c>
      <c r="AF394" s="182">
        <v>1.7636657</v>
      </c>
      <c r="AG394" s="182">
        <v>1.4641728000000001</v>
      </c>
      <c r="AH394" s="182">
        <v>1.5411755</v>
      </c>
      <c r="AI394" s="182">
        <v>1.5088849</v>
      </c>
      <c r="AJ394" s="182">
        <v>1.6933609000000001</v>
      </c>
      <c r="AK394" s="182">
        <v>1.7878626</v>
      </c>
      <c r="AL394" s="182">
        <v>1.7443200000000001</v>
      </c>
      <c r="AM394" s="182">
        <v>1.7858510000000001</v>
      </c>
      <c r="AN394" s="182">
        <v>1.902139</v>
      </c>
      <c r="AO394" s="182">
        <v>1.720591</v>
      </c>
      <c r="AP394" s="182">
        <v>0.99521269999999995</v>
      </c>
      <c r="AQ394" s="182">
        <v>1.078157</v>
      </c>
      <c r="AR394" s="182">
        <v>1.078157</v>
      </c>
      <c r="AS394" s="182">
        <v>0.91226759999999996</v>
      </c>
      <c r="AT394" s="182">
        <v>0.92888090000000001</v>
      </c>
      <c r="AU394" s="182">
        <v>1.1775929999999999</v>
      </c>
      <c r="AV394" s="182">
        <v>1.2439309999999999</v>
      </c>
      <c r="AW394" s="182">
        <v>1.2605390000000001</v>
      </c>
      <c r="AX394" s="182">
        <v>1.277147</v>
      </c>
      <c r="AY394" s="182">
        <v>1.3020700000000001</v>
      </c>
      <c r="AZ394" s="182">
        <v>1.326867</v>
      </c>
      <c r="BA394" s="182">
        <v>1.326867</v>
      </c>
      <c r="BB394" s="182">
        <v>1.343485</v>
      </c>
      <c r="BC394" s="182">
        <v>1.2696799999999999</v>
      </c>
      <c r="BD394" s="182">
        <v>1.2959020000000001</v>
      </c>
    </row>
    <row r="395" spans="1:56" hidden="1">
      <c r="A395" s="181" t="s">
        <v>2087</v>
      </c>
      <c r="B395" s="181" t="s">
        <v>2186</v>
      </c>
      <c r="C395" s="181" t="s">
        <v>361</v>
      </c>
      <c r="D395" s="182" t="s">
        <v>94</v>
      </c>
      <c r="E395" s="182" t="s">
        <v>2091</v>
      </c>
      <c r="F395" s="182" t="s">
        <v>2090</v>
      </c>
      <c r="G395" s="182" t="s">
        <v>2073</v>
      </c>
      <c r="H395" s="182">
        <v>31.865100000000002</v>
      </c>
      <c r="I395" s="182">
        <v>36.9208</v>
      </c>
      <c r="J395" s="182">
        <v>38.3735</v>
      </c>
      <c r="K395" s="182">
        <v>39.863300000000002</v>
      </c>
      <c r="L395" s="182">
        <v>41.386699999999998</v>
      </c>
      <c r="M395" s="182">
        <v>42.941000000000003</v>
      </c>
      <c r="N395" s="182">
        <v>44.490299999999998</v>
      </c>
      <c r="O395" s="182">
        <v>46.064599999999999</v>
      </c>
      <c r="P395" s="182">
        <v>47.6755</v>
      </c>
      <c r="Q395" s="182">
        <v>49.3354</v>
      </c>
      <c r="R395" s="182">
        <v>51.054499999999997</v>
      </c>
      <c r="S395" s="182">
        <v>52.941099999999999</v>
      </c>
      <c r="T395" s="182">
        <v>54.911200000000001</v>
      </c>
      <c r="U395" s="182">
        <v>56.947400000000002</v>
      </c>
      <c r="V395" s="182">
        <v>59.041200000000003</v>
      </c>
      <c r="W395" s="182">
        <v>61.183999999999997</v>
      </c>
      <c r="X395" s="182">
        <v>63.403500000000001</v>
      </c>
      <c r="Y395" s="182">
        <v>65.680099999999996</v>
      </c>
      <c r="Z395" s="182">
        <v>68.017600000000002</v>
      </c>
      <c r="AA395" s="182">
        <v>70.429599999999994</v>
      </c>
      <c r="AB395" s="182">
        <v>72.924899999999994</v>
      </c>
      <c r="AC395" s="182">
        <v>75.758899999999997</v>
      </c>
      <c r="AD395" s="182">
        <v>78.954300000000003</v>
      </c>
      <c r="AE395" s="182">
        <v>82.120999999999995</v>
      </c>
      <c r="AF395" s="182">
        <v>85.395300000000006</v>
      </c>
      <c r="AG395" s="182">
        <v>88.969800000000006</v>
      </c>
      <c r="AH395" s="182">
        <v>92.259</v>
      </c>
      <c r="AI395" s="182">
        <v>95.911900000000003</v>
      </c>
      <c r="AJ395" s="182">
        <v>99.879199999999997</v>
      </c>
      <c r="AK395" s="182">
        <v>103.753</v>
      </c>
      <c r="AL395" s="182">
        <v>107.70099999999999</v>
      </c>
      <c r="AM395" s="182">
        <v>111.44499999999999</v>
      </c>
      <c r="AN395" s="182">
        <v>115.705</v>
      </c>
      <c r="AO395" s="182">
        <v>119.804</v>
      </c>
      <c r="AP395" s="182">
        <v>124.164</v>
      </c>
      <c r="AQ395" s="182">
        <v>128.697</v>
      </c>
      <c r="AR395" s="182">
        <v>133.977</v>
      </c>
      <c r="AS395" s="182">
        <v>139.78299999999999</v>
      </c>
      <c r="AT395" s="182">
        <v>144.84299999999999</v>
      </c>
      <c r="AU395" s="182">
        <v>148.99</v>
      </c>
      <c r="AV395" s="182">
        <v>153.94499999999999</v>
      </c>
      <c r="AW395" s="182">
        <v>159.66999999999999</v>
      </c>
      <c r="AX395" s="182">
        <v>165.191</v>
      </c>
      <c r="AY395" s="182">
        <v>171.08699999999999</v>
      </c>
      <c r="AZ395" s="182">
        <v>177.363</v>
      </c>
      <c r="BA395" s="182">
        <v>183.81899999999999</v>
      </c>
      <c r="BB395" s="182">
        <v>189.56200000000001</v>
      </c>
      <c r="BC395" s="182">
        <v>195.172</v>
      </c>
      <c r="BD395" s="182">
        <v>201.042</v>
      </c>
    </row>
    <row r="396" spans="1:56" hidden="1">
      <c r="A396" s="181" t="s">
        <v>2087</v>
      </c>
      <c r="B396" s="181" t="s">
        <v>2186</v>
      </c>
      <c r="C396" s="181" t="s">
        <v>361</v>
      </c>
      <c r="D396" s="182" t="s">
        <v>94</v>
      </c>
      <c r="E396" s="182" t="s">
        <v>2089</v>
      </c>
      <c r="F396" s="182" t="s">
        <v>2088</v>
      </c>
      <c r="G396" s="182" t="s">
        <v>2073</v>
      </c>
      <c r="H396" s="182">
        <v>0.18235199999999999</v>
      </c>
      <c r="I396" s="182">
        <v>0.187248</v>
      </c>
      <c r="J396" s="182">
        <v>0.19232399999999999</v>
      </c>
      <c r="K396" s="182">
        <v>0.19752400000000001</v>
      </c>
      <c r="L396" s="182">
        <v>0.20277999999999999</v>
      </c>
      <c r="M396" s="182">
        <v>0.20805199999999999</v>
      </c>
      <c r="N396" s="182">
        <v>0.21329200000000001</v>
      </c>
      <c r="O396" s="182">
        <v>0.21853600000000001</v>
      </c>
      <c r="P396" s="182">
        <v>0.22384799999999999</v>
      </c>
      <c r="Q396" s="182">
        <v>0.2293</v>
      </c>
      <c r="R396" s="182">
        <v>0.23495199999999999</v>
      </c>
      <c r="S396" s="182">
        <v>0.24092</v>
      </c>
      <c r="T396" s="182">
        <v>0.247116</v>
      </c>
      <c r="U396" s="182">
        <v>0.25348799999999999</v>
      </c>
      <c r="V396" s="182">
        <v>0.25996399999999997</v>
      </c>
      <c r="W396" s="182">
        <v>0.26650400000000002</v>
      </c>
      <c r="X396" s="182">
        <v>0.27311600000000003</v>
      </c>
      <c r="Y396" s="182">
        <v>0.279808</v>
      </c>
      <c r="Z396" s="182">
        <v>0.28662399999999999</v>
      </c>
      <c r="AA396" s="182">
        <v>0.29363600000000001</v>
      </c>
      <c r="AB396" s="182">
        <v>0.300896</v>
      </c>
      <c r="AC396" s="182">
        <v>0.30843999999999999</v>
      </c>
      <c r="AD396" s="182">
        <v>0.31625599999999998</v>
      </c>
      <c r="AE396" s="182">
        <v>0.32434000000000002</v>
      </c>
      <c r="AF396" s="182">
        <v>0.332644</v>
      </c>
      <c r="AG396" s="182">
        <v>0.34115600000000001</v>
      </c>
      <c r="AH396" s="182">
        <v>0.36641200000000002</v>
      </c>
      <c r="AI396" s="182">
        <v>0.396644</v>
      </c>
      <c r="AJ396" s="182">
        <v>0.38118800000000003</v>
      </c>
      <c r="AK396" s="182">
        <v>0.54515999999999998</v>
      </c>
      <c r="AL396" s="182">
        <v>0.45556000000000002</v>
      </c>
      <c r="AM396" s="182">
        <v>0.42624000000000001</v>
      </c>
      <c r="AN396" s="182">
        <v>0.76968000000000003</v>
      </c>
      <c r="AO396" s="182">
        <v>0.55091999999999997</v>
      </c>
      <c r="AP396" s="182">
        <v>0.54259999999999997</v>
      </c>
      <c r="AQ396" s="182">
        <v>0.48671999999999999</v>
      </c>
      <c r="AR396" s="182">
        <v>0.49864000000000003</v>
      </c>
      <c r="AS396" s="182">
        <v>0.52183999999999997</v>
      </c>
      <c r="AT396" s="182">
        <v>0.54847999999999997</v>
      </c>
      <c r="AU396" s="182">
        <v>0.53003999999999996</v>
      </c>
      <c r="AV396" s="182">
        <v>0.53991999999999996</v>
      </c>
      <c r="AW396" s="182">
        <v>0.55215999999999998</v>
      </c>
      <c r="AX396" s="182">
        <v>0.55970399999999998</v>
      </c>
      <c r="AY396" s="182">
        <v>0.69479999999999997</v>
      </c>
      <c r="AZ396" s="182">
        <v>0.69839600000000002</v>
      </c>
      <c r="BA396" s="182">
        <v>0.74513200000000002</v>
      </c>
      <c r="BB396" s="182">
        <v>0.78372799999999998</v>
      </c>
      <c r="BC396" s="182">
        <v>0.82232400000000005</v>
      </c>
      <c r="BD396" s="182">
        <v>0.86091600000000001</v>
      </c>
    </row>
    <row r="397" spans="1:56" hidden="1">
      <c r="A397" s="181" t="s">
        <v>2087</v>
      </c>
      <c r="B397" s="181" t="s">
        <v>2186</v>
      </c>
      <c r="C397" s="181" t="s">
        <v>361</v>
      </c>
      <c r="D397" s="182" t="s">
        <v>94</v>
      </c>
      <c r="E397" s="182" t="s">
        <v>2086</v>
      </c>
      <c r="F397" s="182" t="s">
        <v>2085</v>
      </c>
      <c r="G397" s="182" t="s">
        <v>2073</v>
      </c>
      <c r="H397" s="182">
        <v>28.982412100000001</v>
      </c>
      <c r="I397" s="182">
        <v>29.757464540000001</v>
      </c>
      <c r="J397" s="182">
        <v>30.54706874</v>
      </c>
      <c r="K397" s="182">
        <v>31.335604629999999</v>
      </c>
      <c r="L397" s="182">
        <v>32.156099730000001</v>
      </c>
      <c r="M397" s="182">
        <v>33.035335019999998</v>
      </c>
      <c r="N397" s="182">
        <v>34.180958359999998</v>
      </c>
      <c r="O397" s="182">
        <v>34.815017099999999</v>
      </c>
      <c r="P397" s="182">
        <v>35.241241100000003</v>
      </c>
      <c r="Q397" s="182">
        <v>35.833039200000002</v>
      </c>
      <c r="R397" s="182">
        <v>36.717477799999998</v>
      </c>
      <c r="S397" s="182">
        <v>37.616363700000001</v>
      </c>
      <c r="T397" s="182">
        <v>38.646610600000002</v>
      </c>
      <c r="U397" s="182">
        <v>39.489671800000004</v>
      </c>
      <c r="V397" s="182">
        <v>40.305218000000004</v>
      </c>
      <c r="W397" s="182">
        <v>41.249098600000004</v>
      </c>
      <c r="X397" s="182">
        <v>42.159674299999999</v>
      </c>
      <c r="Y397" s="182">
        <v>43.141269100000002</v>
      </c>
      <c r="Z397" s="182">
        <v>44.118811899999997</v>
      </c>
      <c r="AA397" s="182">
        <v>45.104067299999997</v>
      </c>
      <c r="AB397" s="182">
        <v>46.452679400000001</v>
      </c>
      <c r="AC397" s="182">
        <v>47.494256900000003</v>
      </c>
      <c r="AD397" s="182">
        <v>48.518496900000002</v>
      </c>
      <c r="AE397" s="182">
        <v>49.293963699999999</v>
      </c>
      <c r="AF397" s="182">
        <v>50.2749849</v>
      </c>
      <c r="AG397" s="182">
        <v>51.553236200000001</v>
      </c>
      <c r="AH397" s="182">
        <v>52.316926600000002</v>
      </c>
      <c r="AI397" s="182">
        <v>53.689862900000001</v>
      </c>
      <c r="AJ397" s="182">
        <v>55.126857000000001</v>
      </c>
      <c r="AK397" s="182">
        <v>55.392190800000002</v>
      </c>
      <c r="AL397" s="182">
        <v>56.219343899999998</v>
      </c>
      <c r="AM397" s="182">
        <v>57.435723400000001</v>
      </c>
      <c r="AN397" s="182">
        <v>59.322626399999997</v>
      </c>
      <c r="AO397" s="182">
        <v>60.214414499999997</v>
      </c>
      <c r="AP397" s="182">
        <v>62.139278900000001</v>
      </c>
      <c r="AQ397" s="182">
        <v>63.173420999999998</v>
      </c>
      <c r="AR397" s="182">
        <v>64.374712000000002</v>
      </c>
      <c r="AS397" s="182">
        <v>66.840314000000006</v>
      </c>
      <c r="AT397" s="182">
        <v>67.625697000000002</v>
      </c>
      <c r="AU397" s="182">
        <v>69.241550000000004</v>
      </c>
      <c r="AV397" s="182">
        <v>70.981842</v>
      </c>
      <c r="AW397" s="182">
        <v>71.664770000000004</v>
      </c>
      <c r="AX397" s="182">
        <v>74.350612999999996</v>
      </c>
      <c r="AY397" s="182">
        <v>76.340895000000003</v>
      </c>
      <c r="AZ397" s="182">
        <v>78.098363000000006</v>
      </c>
      <c r="BA397" s="182">
        <v>79.982530999999994</v>
      </c>
      <c r="BB397" s="182">
        <v>80.969651999999996</v>
      </c>
      <c r="BC397" s="182">
        <v>82.805222999999998</v>
      </c>
      <c r="BD397" s="182">
        <v>84.351247999999998</v>
      </c>
    </row>
    <row r="398" spans="1:56" hidden="1">
      <c r="A398" s="181" t="s">
        <v>2087</v>
      </c>
      <c r="B398" s="181" t="s">
        <v>2186</v>
      </c>
      <c r="C398" s="181" t="s">
        <v>364</v>
      </c>
      <c r="D398" s="182" t="s">
        <v>100</v>
      </c>
      <c r="E398" s="182" t="s">
        <v>2108</v>
      </c>
      <c r="F398" s="182" t="s">
        <v>2107</v>
      </c>
      <c r="G398" s="182" t="s">
        <v>2084</v>
      </c>
      <c r="H398" s="182" t="s">
        <v>2083</v>
      </c>
      <c r="I398" s="182" t="s">
        <v>2083</v>
      </c>
      <c r="J398" s="182" t="s">
        <v>2083</v>
      </c>
      <c r="K398" s="182" t="s">
        <v>2083</v>
      </c>
      <c r="L398" s="182" t="s">
        <v>2083</v>
      </c>
      <c r="M398" s="182" t="s">
        <v>2083</v>
      </c>
      <c r="N398" s="182" t="s">
        <v>2083</v>
      </c>
      <c r="O398" s="182" t="s">
        <v>2083</v>
      </c>
      <c r="P398" s="182" t="s">
        <v>2083</v>
      </c>
      <c r="Q398" s="182" t="s">
        <v>2083</v>
      </c>
      <c r="R398" s="182" t="s">
        <v>2083</v>
      </c>
      <c r="S398" s="182" t="s">
        <v>2083</v>
      </c>
      <c r="T398" s="182" t="s">
        <v>2083</v>
      </c>
      <c r="U398" s="182" t="s">
        <v>2083</v>
      </c>
      <c r="V398" s="182" t="s">
        <v>2083</v>
      </c>
      <c r="W398" s="182" t="s">
        <v>2083</v>
      </c>
      <c r="X398" s="182" t="s">
        <v>2083</v>
      </c>
      <c r="Y398" s="182" t="s">
        <v>2083</v>
      </c>
      <c r="Z398" s="182" t="s">
        <v>2083</v>
      </c>
      <c r="AA398" s="182" t="s">
        <v>2083</v>
      </c>
      <c r="AB398" s="182" t="s">
        <v>2083</v>
      </c>
      <c r="AC398" s="182" t="s">
        <v>2083</v>
      </c>
      <c r="AD398" s="182" t="s">
        <v>2083</v>
      </c>
      <c r="AE398" s="182" t="s">
        <v>2083</v>
      </c>
      <c r="AF398" s="182" t="s">
        <v>2083</v>
      </c>
      <c r="AG398" s="182" t="s">
        <v>2083</v>
      </c>
      <c r="AH398" s="182" t="s">
        <v>2083</v>
      </c>
      <c r="AI398" s="182" t="s">
        <v>2083</v>
      </c>
      <c r="AJ398" s="182" t="s">
        <v>2083</v>
      </c>
      <c r="AK398" s="182">
        <v>0.10959000000000001</v>
      </c>
      <c r="AL398" s="182">
        <v>4.9800000000000001E-3</v>
      </c>
      <c r="AM398" s="182">
        <v>3.15E-2</v>
      </c>
      <c r="AN398" s="182">
        <v>4.6769999999999999E-2</v>
      </c>
      <c r="AO398" s="182">
        <v>0.10698000000000001</v>
      </c>
      <c r="AP398" s="182">
        <v>0.20004</v>
      </c>
      <c r="AQ398" s="182">
        <v>0.39816000000000001</v>
      </c>
      <c r="AR398" s="182">
        <v>0.43935000000000002</v>
      </c>
      <c r="AS398" s="182">
        <v>0.51929999999999998</v>
      </c>
      <c r="AT398" s="182">
        <v>0.46326000000000001</v>
      </c>
      <c r="AU398" s="182">
        <v>0.41111999999999999</v>
      </c>
      <c r="AV398" s="182">
        <v>0.37380000000000002</v>
      </c>
      <c r="AW398" s="182">
        <v>8.616E-2</v>
      </c>
      <c r="AX398" s="182">
        <v>0.14643</v>
      </c>
      <c r="AY398" s="182">
        <v>0.14280000000000001</v>
      </c>
      <c r="AZ398" s="182">
        <v>9.8100000000000007E-2</v>
      </c>
      <c r="BA398" s="182">
        <v>0.19481999999999999</v>
      </c>
      <c r="BB398" s="182">
        <v>0.27405000000000002</v>
      </c>
      <c r="BC398" s="182">
        <v>0.24326999999999999</v>
      </c>
      <c r="BD398" s="182">
        <v>0.24326999999999999</v>
      </c>
    </row>
    <row r="399" spans="1:56" hidden="1">
      <c r="A399" s="181" t="s">
        <v>2087</v>
      </c>
      <c r="B399" s="181" t="s">
        <v>2186</v>
      </c>
      <c r="C399" s="181" t="s">
        <v>364</v>
      </c>
      <c r="D399" s="182" t="s">
        <v>100</v>
      </c>
      <c r="E399" s="182" t="s">
        <v>2108</v>
      </c>
      <c r="F399" s="182" t="s">
        <v>2107</v>
      </c>
      <c r="G399" s="182" t="s">
        <v>2073</v>
      </c>
      <c r="H399" s="182">
        <v>5.457E-3</v>
      </c>
      <c r="I399" s="182">
        <v>5.457E-3</v>
      </c>
      <c r="J399" s="182">
        <v>4.1580000000000002E-3</v>
      </c>
      <c r="K399" s="182">
        <v>4.4159999999999998E-3</v>
      </c>
      <c r="L399" s="182">
        <v>4.2209999999999999E-3</v>
      </c>
      <c r="M399" s="182">
        <v>4.9259999999999998E-3</v>
      </c>
      <c r="N399" s="182">
        <v>6.3090000000000004E-3</v>
      </c>
      <c r="O399" s="182">
        <v>8.7510000000000001E-3</v>
      </c>
      <c r="P399" s="182">
        <v>4.0920000000000002E-3</v>
      </c>
      <c r="Q399" s="182">
        <v>3.9450099999999997E-3</v>
      </c>
      <c r="R399" s="182">
        <v>6.2430000000000003E-3</v>
      </c>
      <c r="S399" s="182">
        <v>7.5509899999999996E-3</v>
      </c>
      <c r="T399" s="182">
        <v>9.0989999999999994E-3</v>
      </c>
      <c r="U399" s="182">
        <v>7.7369969999999998E-3</v>
      </c>
      <c r="V399" s="182">
        <v>6.5670040000000004E-3</v>
      </c>
      <c r="W399" s="182">
        <v>2.2650002000000002E-3</v>
      </c>
      <c r="X399" s="182">
        <v>1.299E-3</v>
      </c>
      <c r="Y399" s="182">
        <v>1.428E-3</v>
      </c>
      <c r="Z399" s="182">
        <v>1.56E-3</v>
      </c>
      <c r="AA399" s="182">
        <v>1.428E-3</v>
      </c>
      <c r="AB399" s="182">
        <v>9.0900099999999999E-4</v>
      </c>
      <c r="AC399" s="182">
        <v>6.4800000000000003E-4</v>
      </c>
      <c r="AD399" s="182">
        <v>3.776995E-3</v>
      </c>
      <c r="AE399" s="182">
        <v>6.6239999999999997E-3</v>
      </c>
      <c r="AF399" s="182">
        <v>1.2990013E-2</v>
      </c>
      <c r="AG399" s="182">
        <v>3.5709030000000003E-2</v>
      </c>
      <c r="AH399" s="182">
        <v>2.857198E-2</v>
      </c>
      <c r="AI399" s="182">
        <v>3.3852058999999997E-2</v>
      </c>
      <c r="AJ399" s="182">
        <v>5.1944990000000003E-2</v>
      </c>
      <c r="AK399" s="182">
        <v>3.2778008999999997E-2</v>
      </c>
      <c r="AL399" s="182">
        <v>4.0355979E-2</v>
      </c>
      <c r="AM399" s="182">
        <v>5.0726919000000002E-2</v>
      </c>
      <c r="AN399" s="182">
        <v>5.7767869999999999E-2</v>
      </c>
      <c r="AO399" s="182">
        <v>6.3017950000000003E-2</v>
      </c>
      <c r="AP399" s="182">
        <v>8.9562050000000004E-2</v>
      </c>
      <c r="AQ399" s="182">
        <v>9.0489130000000001E-2</v>
      </c>
      <c r="AR399" s="182">
        <v>6.2609964000000004E-2</v>
      </c>
      <c r="AS399" s="182">
        <v>0.103938007</v>
      </c>
      <c r="AT399" s="182">
        <v>0.104966909</v>
      </c>
      <c r="AU399" s="182">
        <v>9.0792127E-2</v>
      </c>
      <c r="AV399" s="182">
        <v>9.0792127E-2</v>
      </c>
      <c r="AW399" s="182">
        <v>0.104942309</v>
      </c>
      <c r="AX399" s="182">
        <v>0.104707809</v>
      </c>
      <c r="AY399" s="182">
        <v>0.115061709</v>
      </c>
      <c r="AZ399" s="182">
        <v>0.122216906</v>
      </c>
      <c r="BA399" s="182">
        <v>0.131585652</v>
      </c>
      <c r="BB399" s="182">
        <v>0.1082751881</v>
      </c>
      <c r="BC399" s="182">
        <v>9.8552410100000001E-2</v>
      </c>
      <c r="BD399" s="182">
        <v>0.10732108329999999</v>
      </c>
    </row>
    <row r="400" spans="1:56" hidden="1">
      <c r="A400" s="181" t="s">
        <v>2087</v>
      </c>
      <c r="B400" s="181" t="s">
        <v>2186</v>
      </c>
      <c r="C400" s="181" t="s">
        <v>364</v>
      </c>
      <c r="D400" s="182" t="s">
        <v>100</v>
      </c>
      <c r="E400" s="182" t="s">
        <v>2125</v>
      </c>
      <c r="F400" s="182" t="s">
        <v>2124</v>
      </c>
      <c r="G400" s="182" t="s">
        <v>2073</v>
      </c>
      <c r="H400" s="182">
        <v>2.581E-3</v>
      </c>
      <c r="I400" s="182">
        <v>2.581E-3</v>
      </c>
      <c r="J400" s="182">
        <v>2.4840000000000001E-3</v>
      </c>
      <c r="K400" s="182">
        <v>2.4840000000000001E-3</v>
      </c>
      <c r="L400" s="182">
        <v>2.3640000000000002E-3</v>
      </c>
      <c r="M400" s="182">
        <v>2.2409999999999999E-3</v>
      </c>
      <c r="N400" s="182">
        <v>2.4819999999999998E-3</v>
      </c>
      <c r="O400" s="182">
        <v>2.434E-3</v>
      </c>
      <c r="P400" s="182">
        <v>2.6050000000000001E-3</v>
      </c>
      <c r="Q400" s="182">
        <v>2.0019999999999999E-3</v>
      </c>
      <c r="R400" s="182">
        <v>2.1940000000000002E-3</v>
      </c>
      <c r="S400" s="182">
        <v>1.2780000000000001E-3</v>
      </c>
      <c r="T400" s="182">
        <v>6.7500000000000004E-4</v>
      </c>
      <c r="U400" s="182">
        <v>1.686E-3</v>
      </c>
      <c r="V400" s="182">
        <v>2.3649999999999999E-3</v>
      </c>
      <c r="W400" s="182">
        <v>2.2690000000000002E-3</v>
      </c>
      <c r="X400" s="182">
        <v>1.323E-3</v>
      </c>
      <c r="Y400" s="182">
        <v>1.6360000000000001E-3</v>
      </c>
      <c r="Z400" s="182">
        <v>1.366003E-3</v>
      </c>
      <c r="AA400" s="182">
        <v>7.54E-4</v>
      </c>
      <c r="AB400" s="182">
        <v>4.8899999999999996E-4</v>
      </c>
      <c r="AC400" s="182">
        <v>3.6000000000000002E-4</v>
      </c>
      <c r="AD400" s="182">
        <v>4.8899999999999996E-4</v>
      </c>
      <c r="AE400" s="182">
        <v>1.2E-4</v>
      </c>
      <c r="AF400" s="182">
        <v>1.2E-4</v>
      </c>
      <c r="AG400" s="182">
        <v>1.2E-4</v>
      </c>
      <c r="AH400" s="182">
        <v>1.2E-4</v>
      </c>
      <c r="AI400" s="182">
        <v>1.2E-4</v>
      </c>
      <c r="AJ400" s="182">
        <v>2.4000000000000001E-4</v>
      </c>
      <c r="AK400" s="182" t="s">
        <v>2083</v>
      </c>
      <c r="AL400" s="182" t="s">
        <v>2083</v>
      </c>
      <c r="AM400" s="182" t="s">
        <v>2083</v>
      </c>
      <c r="AN400" s="182" t="s">
        <v>2083</v>
      </c>
      <c r="AO400" s="182" t="s">
        <v>2083</v>
      </c>
      <c r="AP400" s="182" t="s">
        <v>2083</v>
      </c>
      <c r="AQ400" s="182" t="s">
        <v>2083</v>
      </c>
      <c r="AR400" s="182" t="s">
        <v>2083</v>
      </c>
      <c r="AS400" s="182" t="s">
        <v>2083</v>
      </c>
      <c r="AT400" s="182" t="s">
        <v>2083</v>
      </c>
      <c r="AU400" s="182" t="s">
        <v>2083</v>
      </c>
      <c r="AV400" s="182" t="s">
        <v>2083</v>
      </c>
      <c r="AW400" s="182" t="s">
        <v>2083</v>
      </c>
      <c r="AX400" s="182" t="s">
        <v>2083</v>
      </c>
      <c r="AY400" s="182" t="s">
        <v>2083</v>
      </c>
      <c r="AZ400" s="182" t="s">
        <v>2083</v>
      </c>
      <c r="BA400" s="182" t="s">
        <v>2083</v>
      </c>
      <c r="BB400" s="182" t="s">
        <v>2083</v>
      </c>
      <c r="BC400" s="182" t="s">
        <v>2083</v>
      </c>
      <c r="BD400" s="182" t="s">
        <v>2083</v>
      </c>
    </row>
    <row r="401" spans="1:56" hidden="1">
      <c r="A401" s="181" t="s">
        <v>2087</v>
      </c>
      <c r="B401" s="181" t="s">
        <v>2186</v>
      </c>
      <c r="C401" s="181" t="s">
        <v>364</v>
      </c>
      <c r="D401" s="182" t="s">
        <v>100</v>
      </c>
      <c r="E401" s="182" t="s">
        <v>2106</v>
      </c>
      <c r="F401" s="182" t="s">
        <v>2105</v>
      </c>
      <c r="G401" s="182" t="s">
        <v>2084</v>
      </c>
      <c r="H401" s="182">
        <v>0.17763319999999999</v>
      </c>
      <c r="I401" s="182">
        <v>0.17763319999999999</v>
      </c>
      <c r="J401" s="182">
        <v>0.18396319999999999</v>
      </c>
      <c r="K401" s="182">
        <v>0.18312320000000001</v>
      </c>
      <c r="L401" s="182">
        <v>0.19722319999999999</v>
      </c>
      <c r="M401" s="182">
        <v>0.20250319999999999</v>
      </c>
      <c r="N401" s="182">
        <v>0.20913319999999999</v>
      </c>
      <c r="O401" s="182">
        <v>0.22689319999999999</v>
      </c>
      <c r="P401" s="182">
        <v>0.23607320000000001</v>
      </c>
      <c r="Q401" s="182">
        <v>0.24828320000000001</v>
      </c>
      <c r="R401" s="182">
        <v>0.30753320000000001</v>
      </c>
      <c r="S401" s="182">
        <v>0.30318319999999999</v>
      </c>
      <c r="T401" s="182">
        <v>0.3204032</v>
      </c>
      <c r="U401" s="182">
        <v>0.32442320000000002</v>
      </c>
      <c r="V401" s="182">
        <v>0.31530320000000001</v>
      </c>
      <c r="W401" s="182">
        <v>0.32238319999999998</v>
      </c>
      <c r="X401" s="182">
        <v>0.29628320000000002</v>
      </c>
      <c r="Y401" s="182">
        <v>0.34098319999999999</v>
      </c>
      <c r="Z401" s="182">
        <v>0.34590320000000002</v>
      </c>
      <c r="AA401" s="182">
        <v>0.34947319999999998</v>
      </c>
      <c r="AB401" s="182">
        <v>0.35610320000000001</v>
      </c>
      <c r="AC401" s="182">
        <v>0.35647800000000002</v>
      </c>
      <c r="AD401" s="182">
        <v>0.3594522</v>
      </c>
      <c r="AE401" s="182">
        <v>0.3621106</v>
      </c>
      <c r="AF401" s="182">
        <v>0.36299219999999999</v>
      </c>
      <c r="AG401" s="182">
        <v>0.36699739999999997</v>
      </c>
      <c r="AH401" s="182">
        <v>0.3719768</v>
      </c>
      <c r="AI401" s="182">
        <v>0.39843060000000002</v>
      </c>
      <c r="AJ401" s="182">
        <v>0.40054960000000001</v>
      </c>
      <c r="AK401" s="182">
        <v>0.40887469999999998</v>
      </c>
      <c r="AL401" s="182">
        <v>0.2924834</v>
      </c>
      <c r="AM401" s="182">
        <v>0.30927189999999999</v>
      </c>
      <c r="AN401" s="182">
        <v>0.36351620000000001</v>
      </c>
      <c r="AO401" s="182">
        <v>0.34863959999999999</v>
      </c>
      <c r="AP401" s="182">
        <v>0.29689949999999998</v>
      </c>
      <c r="AQ401" s="182">
        <v>0.17954829999999999</v>
      </c>
      <c r="AR401" s="182">
        <v>0.21623590000000001</v>
      </c>
      <c r="AS401" s="182">
        <v>0.22316230000000001</v>
      </c>
      <c r="AT401" s="182">
        <v>0.2033314</v>
      </c>
      <c r="AU401" s="182">
        <v>0.1999726</v>
      </c>
      <c r="AV401" s="182">
        <v>0.20155770000000001</v>
      </c>
      <c r="AW401" s="182">
        <v>0.53195979999999998</v>
      </c>
      <c r="AX401" s="182">
        <v>0.67897149999999995</v>
      </c>
      <c r="AY401" s="182">
        <v>0.52759149999999999</v>
      </c>
      <c r="AZ401" s="182">
        <v>0.50699159999999999</v>
      </c>
      <c r="BA401" s="182">
        <v>0.45014159999999998</v>
      </c>
      <c r="BB401" s="182">
        <v>0.53538540000000001</v>
      </c>
      <c r="BC401" s="182">
        <v>0.49138199999999999</v>
      </c>
      <c r="BD401" s="182">
        <v>0.47273229999999999</v>
      </c>
    </row>
    <row r="402" spans="1:56" hidden="1">
      <c r="A402" s="181" t="s">
        <v>2087</v>
      </c>
      <c r="B402" s="181" t="s">
        <v>2186</v>
      </c>
      <c r="C402" s="181" t="s">
        <v>364</v>
      </c>
      <c r="D402" s="182" t="s">
        <v>100</v>
      </c>
      <c r="E402" s="182" t="s">
        <v>2106</v>
      </c>
      <c r="F402" s="182" t="s">
        <v>2105</v>
      </c>
      <c r="G402" s="182" t="s">
        <v>2073</v>
      </c>
      <c r="H402" s="182">
        <v>1.1154000000000001E-2</v>
      </c>
      <c r="I402" s="182">
        <v>1.1154000000000001E-2</v>
      </c>
      <c r="J402" s="182">
        <v>1.2525E-2</v>
      </c>
      <c r="K402" s="182">
        <v>1.3592E-2</v>
      </c>
      <c r="L402" s="182">
        <v>1.4912E-2</v>
      </c>
      <c r="M402" s="182">
        <v>1.6012999999999999E-2</v>
      </c>
      <c r="N402" s="182">
        <v>1.619E-2</v>
      </c>
      <c r="O402" s="182">
        <v>1.7405E-2</v>
      </c>
      <c r="P402" s="182">
        <v>1.9057999999999999E-2</v>
      </c>
      <c r="Q402" s="182">
        <v>2.1507999999999999E-2</v>
      </c>
      <c r="R402" s="182">
        <v>2.1266E-2</v>
      </c>
      <c r="S402" s="182">
        <v>1.8151E-2</v>
      </c>
      <c r="T402" s="182">
        <v>1.6858999999999999E-2</v>
      </c>
      <c r="U402" s="182">
        <v>2.0414000000000002E-2</v>
      </c>
      <c r="V402" s="182">
        <v>2.3841000000000001E-2</v>
      </c>
      <c r="W402" s="182">
        <v>2.0365999999999999E-2</v>
      </c>
      <c r="X402" s="182">
        <v>1.9095999999999998E-2</v>
      </c>
      <c r="Y402" s="182">
        <v>2.2818999999999999E-2</v>
      </c>
      <c r="Z402" s="182">
        <v>2.6928000000000001E-2</v>
      </c>
      <c r="AA402" s="182">
        <v>3.1918000000000002E-2</v>
      </c>
      <c r="AB402" s="182">
        <v>2.9718999999999999E-2</v>
      </c>
      <c r="AC402" s="182">
        <v>2.9803E-2</v>
      </c>
      <c r="AD402" s="182">
        <v>3.0720999999999998E-2</v>
      </c>
      <c r="AE402" s="182">
        <v>3.0117999999999999E-2</v>
      </c>
      <c r="AF402" s="182">
        <v>3.0778E-2</v>
      </c>
      <c r="AG402" s="182">
        <v>2.9562999999999999E-2</v>
      </c>
      <c r="AH402" s="182">
        <v>3.6121E-2</v>
      </c>
      <c r="AI402" s="182">
        <v>2.8128E-2</v>
      </c>
      <c r="AJ402" s="182">
        <v>3.0890999999999998E-2</v>
      </c>
      <c r="AK402" s="182">
        <v>5.2414700000000002E-2</v>
      </c>
      <c r="AL402" s="182">
        <v>6.2694E-2</v>
      </c>
      <c r="AM402" s="182">
        <v>7.56661E-2</v>
      </c>
      <c r="AN402" s="182">
        <v>7.7153899999999997E-2</v>
      </c>
      <c r="AO402" s="182">
        <v>9.3023599999999998E-2</v>
      </c>
      <c r="AP402" s="182">
        <v>0.1082819</v>
      </c>
      <c r="AQ402" s="182">
        <v>0.1240299</v>
      </c>
      <c r="AR402" s="182">
        <v>0.1077856</v>
      </c>
      <c r="AS402" s="182">
        <v>9.3357350000000006E-2</v>
      </c>
      <c r="AT402" s="182">
        <v>9.9574599999999999E-2</v>
      </c>
      <c r="AU402" s="182">
        <v>0.10712099999999999</v>
      </c>
      <c r="AV402" s="182">
        <v>0.107909</v>
      </c>
      <c r="AW402" s="182">
        <v>0.1172612</v>
      </c>
      <c r="AX402" s="182">
        <v>0.12949949999999999</v>
      </c>
      <c r="AY402" s="182">
        <v>0.122575</v>
      </c>
      <c r="AZ402" s="182">
        <v>7.9305E-2</v>
      </c>
      <c r="BA402" s="182">
        <v>9.6748799999999996E-2</v>
      </c>
      <c r="BB402" s="182">
        <v>9.0571700000000005E-2</v>
      </c>
      <c r="BC402" s="182">
        <v>9.3819399999999997E-2</v>
      </c>
      <c r="BD402" s="182">
        <v>9.7841724099999999E-2</v>
      </c>
    </row>
    <row r="403" spans="1:56" hidden="1">
      <c r="A403" s="181" t="s">
        <v>2087</v>
      </c>
      <c r="B403" s="181" t="s">
        <v>2186</v>
      </c>
      <c r="C403" s="181" t="s">
        <v>364</v>
      </c>
      <c r="D403" s="182" t="s">
        <v>100</v>
      </c>
      <c r="E403" s="182" t="s">
        <v>2075</v>
      </c>
      <c r="F403" s="182" t="s">
        <v>2074</v>
      </c>
      <c r="G403" s="182" t="s">
        <v>2073</v>
      </c>
      <c r="H403" s="182" t="s">
        <v>2083</v>
      </c>
      <c r="I403" s="182" t="s">
        <v>2083</v>
      </c>
      <c r="J403" s="182" t="s">
        <v>2083</v>
      </c>
      <c r="K403" s="182" t="s">
        <v>2083</v>
      </c>
      <c r="L403" s="182" t="s">
        <v>2083</v>
      </c>
      <c r="M403" s="182" t="s">
        <v>2083</v>
      </c>
      <c r="N403" s="182" t="s">
        <v>2083</v>
      </c>
      <c r="O403" s="182" t="s">
        <v>2083</v>
      </c>
      <c r="P403" s="182" t="s">
        <v>2083</v>
      </c>
      <c r="Q403" s="182" t="s">
        <v>2083</v>
      </c>
      <c r="R403" s="182" t="s">
        <v>2083</v>
      </c>
      <c r="S403" s="182" t="s">
        <v>2083</v>
      </c>
      <c r="T403" s="182" t="s">
        <v>2083</v>
      </c>
      <c r="U403" s="182" t="s">
        <v>2083</v>
      </c>
      <c r="V403" s="182" t="s">
        <v>2083</v>
      </c>
      <c r="W403" s="182" t="s">
        <v>2083</v>
      </c>
      <c r="X403" s="182" t="s">
        <v>2083</v>
      </c>
      <c r="Y403" s="182" t="s">
        <v>2083</v>
      </c>
      <c r="Z403" s="182" t="s">
        <v>2083</v>
      </c>
      <c r="AA403" s="182" t="s">
        <v>2083</v>
      </c>
      <c r="AB403" s="182" t="s">
        <v>2083</v>
      </c>
      <c r="AC403" s="182" t="s">
        <v>2083</v>
      </c>
      <c r="AD403" s="182" t="s">
        <v>2083</v>
      </c>
      <c r="AE403" s="182" t="s">
        <v>2083</v>
      </c>
      <c r="AF403" s="182" t="s">
        <v>2083</v>
      </c>
      <c r="AG403" s="182" t="s">
        <v>2083</v>
      </c>
      <c r="AH403" s="182" t="s">
        <v>2083</v>
      </c>
      <c r="AI403" s="182" t="s">
        <v>2083</v>
      </c>
      <c r="AJ403" s="182" t="s">
        <v>2083</v>
      </c>
      <c r="AK403" s="182" t="s">
        <v>2083</v>
      </c>
      <c r="AL403" s="182" t="s">
        <v>2083</v>
      </c>
      <c r="AM403" s="182" t="s">
        <v>2083</v>
      </c>
      <c r="AN403" s="182" t="s">
        <v>2083</v>
      </c>
      <c r="AO403" s="182" t="s">
        <v>2083</v>
      </c>
      <c r="AP403" s="182" t="s">
        <v>2083</v>
      </c>
      <c r="AQ403" s="182">
        <v>2.229996E-4</v>
      </c>
      <c r="AR403" s="182">
        <v>2.229996E-4</v>
      </c>
      <c r="AS403" s="182">
        <v>2.229996E-4</v>
      </c>
      <c r="AT403" s="182">
        <v>2.8999970000000001E-4</v>
      </c>
      <c r="AU403" s="182">
        <v>2.4549970000000001E-4</v>
      </c>
      <c r="AV403" s="182">
        <v>2.6749949999999999E-4</v>
      </c>
      <c r="AW403" s="182">
        <v>2.4549970000000001E-4</v>
      </c>
      <c r="AX403" s="182">
        <v>2.005004E-4</v>
      </c>
      <c r="AY403" s="182">
        <v>1.7850010000000001E-4</v>
      </c>
      <c r="AZ403" s="182">
        <v>2.4549970000000001E-4</v>
      </c>
      <c r="BA403" s="182">
        <v>2.6749949999999999E-4</v>
      </c>
      <c r="BB403" s="182">
        <v>2.005004E-4</v>
      </c>
      <c r="BC403" s="182">
        <v>1.9699999999999999E-4</v>
      </c>
      <c r="BD403" s="182">
        <v>2.1521640000000001E-4</v>
      </c>
    </row>
    <row r="404" spans="1:56" hidden="1">
      <c r="A404" s="181" t="s">
        <v>2087</v>
      </c>
      <c r="B404" s="181" t="s">
        <v>2186</v>
      </c>
      <c r="C404" s="181" t="s">
        <v>364</v>
      </c>
      <c r="D404" s="182" t="s">
        <v>100</v>
      </c>
      <c r="E404" s="182" t="s">
        <v>2104</v>
      </c>
      <c r="F404" s="182" t="s">
        <v>2103</v>
      </c>
      <c r="G404" s="182" t="s">
        <v>2073</v>
      </c>
      <c r="H404" s="182">
        <v>8.5142085100000001E-2</v>
      </c>
      <c r="I404" s="182">
        <v>8.5142085100000001E-2</v>
      </c>
      <c r="J404" s="182">
        <v>8.9009116599999993E-2</v>
      </c>
      <c r="K404" s="182">
        <v>9.5831597199999993E-2</v>
      </c>
      <c r="L404" s="182">
        <v>8.9454946199999996E-2</v>
      </c>
      <c r="M404" s="182">
        <v>8.9249318600000002E-2</v>
      </c>
      <c r="N404" s="182">
        <v>9.2370777799999998E-2</v>
      </c>
      <c r="O404" s="182">
        <v>9.8443359300000005E-2</v>
      </c>
      <c r="P404" s="182">
        <v>0.1055464797</v>
      </c>
      <c r="Q404" s="182">
        <v>0.1096180173</v>
      </c>
      <c r="R404" s="182">
        <v>0.1013549571</v>
      </c>
      <c r="S404" s="182">
        <v>0.1009450205</v>
      </c>
      <c r="T404" s="182">
        <v>9.9689650000000005E-2</v>
      </c>
      <c r="U404" s="182">
        <v>0.109889581</v>
      </c>
      <c r="V404" s="182">
        <v>0.11394212200000001</v>
      </c>
      <c r="W404" s="182">
        <v>0.115177073</v>
      </c>
      <c r="X404" s="182">
        <v>0.12698730499999999</v>
      </c>
      <c r="Y404" s="182">
        <v>0.13760170599999999</v>
      </c>
      <c r="Z404" s="182">
        <v>0.141448713</v>
      </c>
      <c r="AA404" s="182">
        <v>0.15508914500000001</v>
      </c>
      <c r="AB404" s="182">
        <v>0.149986964</v>
      </c>
      <c r="AC404" s="182">
        <v>0.15246816999999999</v>
      </c>
      <c r="AD404" s="182">
        <v>0.177385813</v>
      </c>
      <c r="AE404" s="182">
        <v>0.203974244</v>
      </c>
      <c r="AF404" s="182">
        <v>0.23924316500000001</v>
      </c>
      <c r="AG404" s="182">
        <v>0.25171022199999998</v>
      </c>
      <c r="AH404" s="182">
        <v>0.23247932099999999</v>
      </c>
      <c r="AI404" s="182">
        <v>0.26892236600000002</v>
      </c>
      <c r="AJ404" s="182">
        <v>0.30402518699999997</v>
      </c>
      <c r="AK404" s="182">
        <v>0.33727253000000001</v>
      </c>
      <c r="AL404" s="182">
        <v>0.33879938799999998</v>
      </c>
      <c r="AM404" s="182">
        <v>0.35893818399999999</v>
      </c>
      <c r="AN404" s="182">
        <v>0.36122938999999998</v>
      </c>
      <c r="AO404" s="182">
        <v>0.35923297500000001</v>
      </c>
      <c r="AP404" s="182">
        <v>0.37182668600000002</v>
      </c>
      <c r="AQ404" s="182">
        <v>0.35734128100000001</v>
      </c>
      <c r="AR404" s="182">
        <v>0.36962019400000001</v>
      </c>
      <c r="AS404" s="182">
        <v>0.47477343900000002</v>
      </c>
      <c r="AT404" s="182">
        <v>0.45719273500000002</v>
      </c>
      <c r="AU404" s="182">
        <v>0.51431945199999995</v>
      </c>
      <c r="AV404" s="182">
        <v>0.51413505299999995</v>
      </c>
      <c r="AW404" s="182">
        <v>0.54006575700000004</v>
      </c>
      <c r="AX404" s="182">
        <v>0.56665304299999997</v>
      </c>
      <c r="AY404" s="182">
        <v>0.56064584399999995</v>
      </c>
      <c r="AZ404" s="182">
        <v>0.58692403400000004</v>
      </c>
      <c r="BA404" s="182">
        <v>0.66765402399999996</v>
      </c>
      <c r="BB404" s="182">
        <v>0.67717919400000004</v>
      </c>
      <c r="BC404" s="182">
        <v>0.73169445099999997</v>
      </c>
      <c r="BD404" s="182">
        <v>0.79935479499999995</v>
      </c>
    </row>
    <row r="405" spans="1:56" hidden="1">
      <c r="A405" s="181" t="s">
        <v>2087</v>
      </c>
      <c r="B405" s="181" t="s">
        <v>2186</v>
      </c>
      <c r="C405" s="181" t="s">
        <v>364</v>
      </c>
      <c r="D405" s="182" t="s">
        <v>100</v>
      </c>
      <c r="E405" s="182" t="s">
        <v>2102</v>
      </c>
      <c r="F405" s="182" t="s">
        <v>2101</v>
      </c>
      <c r="G405" s="182" t="s">
        <v>2073</v>
      </c>
      <c r="H405" s="182" t="s">
        <v>2083</v>
      </c>
      <c r="I405" s="182" t="s">
        <v>2083</v>
      </c>
      <c r="J405" s="182" t="s">
        <v>2083</v>
      </c>
      <c r="K405" s="182" t="s">
        <v>2083</v>
      </c>
      <c r="L405" s="182" t="s">
        <v>2083</v>
      </c>
      <c r="M405" s="182" t="s">
        <v>2083</v>
      </c>
      <c r="N405" s="182" t="s">
        <v>2083</v>
      </c>
      <c r="O405" s="182" t="s">
        <v>2083</v>
      </c>
      <c r="P405" s="182" t="s">
        <v>2083</v>
      </c>
      <c r="Q405" s="182" t="s">
        <v>2083</v>
      </c>
      <c r="R405" s="182" t="s">
        <v>2083</v>
      </c>
      <c r="S405" s="182" t="s">
        <v>2083</v>
      </c>
      <c r="T405" s="182" t="s">
        <v>2083</v>
      </c>
      <c r="U405" s="182" t="s">
        <v>2083</v>
      </c>
      <c r="V405" s="182" t="s">
        <v>2083</v>
      </c>
      <c r="W405" s="182" t="s">
        <v>2083</v>
      </c>
      <c r="X405" s="182" t="s">
        <v>2083</v>
      </c>
      <c r="Y405" s="182" t="s">
        <v>2083</v>
      </c>
      <c r="Z405" s="182" t="s">
        <v>2083</v>
      </c>
      <c r="AA405" s="182" t="s">
        <v>2083</v>
      </c>
      <c r="AB405" s="182" t="s">
        <v>2083</v>
      </c>
      <c r="AC405" s="182" t="s">
        <v>2083</v>
      </c>
      <c r="AD405" s="182" t="s">
        <v>2083</v>
      </c>
      <c r="AE405" s="182" t="s">
        <v>2083</v>
      </c>
      <c r="AF405" s="182" t="s">
        <v>2083</v>
      </c>
      <c r="AG405" s="182" t="s">
        <v>2083</v>
      </c>
      <c r="AH405" s="182" t="s">
        <v>2083</v>
      </c>
      <c r="AI405" s="182" t="s">
        <v>2083</v>
      </c>
      <c r="AJ405" s="182" t="s">
        <v>2083</v>
      </c>
      <c r="AK405" s="182" t="s">
        <v>2083</v>
      </c>
      <c r="AL405" s="182" t="s">
        <v>2083</v>
      </c>
      <c r="AM405" s="182" t="s">
        <v>2083</v>
      </c>
      <c r="AN405" s="182" t="s">
        <v>2083</v>
      </c>
      <c r="AO405" s="182" t="s">
        <v>2083</v>
      </c>
      <c r="AP405" s="182" t="s">
        <v>2083</v>
      </c>
      <c r="AQ405" s="182" t="s">
        <v>2083</v>
      </c>
      <c r="AR405" s="182" t="s">
        <v>2083</v>
      </c>
      <c r="AS405" s="182" t="s">
        <v>2083</v>
      </c>
      <c r="AT405" s="182" t="s">
        <v>2083</v>
      </c>
      <c r="AU405" s="182" t="s">
        <v>2083</v>
      </c>
      <c r="AV405" s="182" t="s">
        <v>2083</v>
      </c>
      <c r="AW405" s="182" t="s">
        <v>2083</v>
      </c>
      <c r="AX405" s="182" t="s">
        <v>2083</v>
      </c>
      <c r="AY405" s="182" t="s">
        <v>2083</v>
      </c>
      <c r="AZ405" s="182" t="s">
        <v>2083</v>
      </c>
      <c r="BA405" s="182">
        <v>2.9329999999999998E-3</v>
      </c>
      <c r="BB405" s="182" t="s">
        <v>2083</v>
      </c>
      <c r="BC405" s="182">
        <v>7.9999999999999996E-6</v>
      </c>
      <c r="BD405" s="182">
        <v>8.7397599999999995E-6</v>
      </c>
    </row>
    <row r="406" spans="1:56" hidden="1">
      <c r="A406" s="181" t="s">
        <v>2087</v>
      </c>
      <c r="B406" s="181" t="s">
        <v>2186</v>
      </c>
      <c r="C406" s="181" t="s">
        <v>364</v>
      </c>
      <c r="D406" s="182" t="s">
        <v>100</v>
      </c>
      <c r="E406" s="182" t="s">
        <v>2100</v>
      </c>
      <c r="F406" s="182" t="s">
        <v>2099</v>
      </c>
      <c r="G406" s="182" t="s">
        <v>2073</v>
      </c>
      <c r="H406" s="182">
        <v>2.0856949999999999E-2</v>
      </c>
      <c r="I406" s="182">
        <v>2.0856949999999999E-2</v>
      </c>
      <c r="J406" s="182">
        <v>2.1475399999999999E-2</v>
      </c>
      <c r="K406" s="182">
        <v>2.39849E-2</v>
      </c>
      <c r="L406" s="182">
        <v>2.2066450000000001E-2</v>
      </c>
      <c r="M406" s="182">
        <v>2.3749900000000001E-2</v>
      </c>
      <c r="N406" s="182">
        <v>2.6333349999999998E-2</v>
      </c>
      <c r="O406" s="182">
        <v>3.0923349999999999E-2</v>
      </c>
      <c r="P406" s="182">
        <v>3.5404400000000003E-2</v>
      </c>
      <c r="Q406" s="182">
        <v>3.7522850000000003E-2</v>
      </c>
      <c r="R406" s="182">
        <v>3.7092849999999997E-2</v>
      </c>
      <c r="S406" s="182">
        <v>3.36044E-2</v>
      </c>
      <c r="T406" s="182">
        <v>3.1639399999999998E-2</v>
      </c>
      <c r="U406" s="182">
        <v>3.1729399999999998E-2</v>
      </c>
      <c r="V406" s="182">
        <v>2.9125950000000001E-2</v>
      </c>
      <c r="W406" s="182">
        <v>3.1015899999999999E-2</v>
      </c>
      <c r="X406" s="182">
        <v>3.5478450000000002E-2</v>
      </c>
      <c r="Y406" s="182">
        <v>3.8458449999999998E-2</v>
      </c>
      <c r="Z406" s="182">
        <v>4.3263450000000002E-2</v>
      </c>
      <c r="AA406" s="182">
        <v>4.595105E-2</v>
      </c>
      <c r="AB406" s="182">
        <v>4.3628449999999999E-2</v>
      </c>
      <c r="AC406" s="182">
        <v>4.3838450000000001E-2</v>
      </c>
      <c r="AD406" s="182">
        <v>5.277105E-2</v>
      </c>
      <c r="AE406" s="182">
        <v>4.579105E-2</v>
      </c>
      <c r="AF406" s="182">
        <v>4.4656050000000003E-2</v>
      </c>
      <c r="AG406" s="182">
        <v>4.4881049999999999E-2</v>
      </c>
      <c r="AH406" s="182">
        <v>4.3516050000000001E-2</v>
      </c>
      <c r="AI406" s="182">
        <v>4.5891050000000003E-2</v>
      </c>
      <c r="AJ406" s="182">
        <v>4.8286049999999997E-2</v>
      </c>
      <c r="AK406" s="182">
        <v>4.9459999999999997E-2</v>
      </c>
      <c r="AL406" s="182">
        <v>3.4415000000000001E-2</v>
      </c>
      <c r="AM406" s="182">
        <v>4.5914999999999997E-2</v>
      </c>
      <c r="AN406" s="182">
        <v>6.7214999999999997E-2</v>
      </c>
      <c r="AO406" s="182">
        <v>8.6824999999999999E-2</v>
      </c>
      <c r="AP406" s="182">
        <v>4.7440000000000003E-2</v>
      </c>
      <c r="AQ406" s="182">
        <v>4.8829999999999998E-2</v>
      </c>
      <c r="AR406" s="182">
        <v>4.4580000000000002E-2</v>
      </c>
      <c r="AS406" s="182">
        <v>2.8604999999999998E-2</v>
      </c>
      <c r="AT406" s="182">
        <v>2.7834999999999999E-2</v>
      </c>
      <c r="AU406" s="182">
        <v>2.6705E-2</v>
      </c>
      <c r="AV406" s="182">
        <v>2.5395000000000001E-2</v>
      </c>
      <c r="AW406" s="182">
        <v>2.7025E-2</v>
      </c>
      <c r="AX406" s="182">
        <v>2.7154999999999999E-2</v>
      </c>
      <c r="AY406" s="182">
        <v>2.4740000000000002E-2</v>
      </c>
      <c r="AZ406" s="182">
        <v>3.9065000000000003E-2</v>
      </c>
      <c r="BA406" s="182">
        <v>2.5755E-2</v>
      </c>
      <c r="BB406" s="182">
        <v>3.0280000000000001E-2</v>
      </c>
      <c r="BC406" s="182">
        <v>3.0224999999999998E-2</v>
      </c>
      <c r="BD406" s="182">
        <v>3.3019989999999999E-2</v>
      </c>
    </row>
    <row r="407" spans="1:56" hidden="1">
      <c r="A407" s="181" t="s">
        <v>2087</v>
      </c>
      <c r="B407" s="181" t="s">
        <v>2186</v>
      </c>
      <c r="C407" s="181" t="s">
        <v>364</v>
      </c>
      <c r="D407" s="182" t="s">
        <v>100</v>
      </c>
      <c r="E407" s="182" t="s">
        <v>2100</v>
      </c>
      <c r="F407" s="182" t="s">
        <v>2099</v>
      </c>
      <c r="G407" s="182" t="s">
        <v>2084</v>
      </c>
      <c r="H407" s="182">
        <v>10.6938</v>
      </c>
      <c r="I407" s="182">
        <v>10.6938</v>
      </c>
      <c r="J407" s="182">
        <v>10.8927</v>
      </c>
      <c r="K407" s="182">
        <v>11.0916</v>
      </c>
      <c r="L407" s="182">
        <v>11.2905</v>
      </c>
      <c r="M407" s="182">
        <v>11.494199999999999</v>
      </c>
      <c r="N407" s="182">
        <v>11.7066</v>
      </c>
      <c r="O407" s="182">
        <v>11.9193</v>
      </c>
      <c r="P407" s="182">
        <v>12.136200000000001</v>
      </c>
      <c r="Q407" s="182">
        <v>12.3531</v>
      </c>
      <c r="R407" s="182">
        <v>12.5793</v>
      </c>
      <c r="S407" s="182">
        <v>12.81</v>
      </c>
      <c r="T407" s="182">
        <v>13.0404</v>
      </c>
      <c r="U407" s="182">
        <v>13.280099999999999</v>
      </c>
      <c r="V407" s="182">
        <v>13.5198</v>
      </c>
      <c r="W407" s="182">
        <v>13.7685</v>
      </c>
      <c r="X407" s="182">
        <v>14.021699999999999</v>
      </c>
      <c r="Y407" s="182">
        <v>14.274900000000001</v>
      </c>
      <c r="Z407" s="182">
        <v>14.5326</v>
      </c>
      <c r="AA407" s="182">
        <v>14.7951</v>
      </c>
      <c r="AB407" s="182">
        <v>15.2019</v>
      </c>
      <c r="AC407" s="182">
        <v>15.210900000000001</v>
      </c>
      <c r="AD407" s="182">
        <v>15.224399999999999</v>
      </c>
      <c r="AE407" s="182">
        <v>15.238200000000001</v>
      </c>
      <c r="AF407" s="182">
        <v>15.2697</v>
      </c>
      <c r="AG407" s="182">
        <v>15.301500000000001</v>
      </c>
      <c r="AH407" s="182">
        <v>15.3375</v>
      </c>
      <c r="AI407" s="182">
        <v>17.580300000000001</v>
      </c>
      <c r="AJ407" s="182">
        <v>17.631900000000002</v>
      </c>
      <c r="AK407" s="182">
        <v>12.363</v>
      </c>
      <c r="AL407" s="182">
        <v>14.061299999999999</v>
      </c>
      <c r="AM407" s="182">
        <v>13.723800000000001</v>
      </c>
      <c r="AN407" s="182">
        <v>14.061299999999999</v>
      </c>
      <c r="AO407" s="182">
        <v>14.764200000000001</v>
      </c>
      <c r="AP407" s="182">
        <v>15.5025</v>
      </c>
      <c r="AQ407" s="182">
        <v>16.2774</v>
      </c>
      <c r="AR407" s="182">
        <v>17.0913</v>
      </c>
      <c r="AS407" s="182">
        <v>17.9298</v>
      </c>
      <c r="AT407" s="182">
        <v>18.8247</v>
      </c>
      <c r="AU407" s="182">
        <v>19.220099999999999</v>
      </c>
      <c r="AV407" s="182">
        <v>19.6326</v>
      </c>
      <c r="AW407" s="182">
        <v>21.7425</v>
      </c>
      <c r="AX407" s="182">
        <v>22.1922</v>
      </c>
      <c r="AY407" s="182">
        <v>22.6419</v>
      </c>
      <c r="AZ407" s="182">
        <v>23.036999999999999</v>
      </c>
      <c r="BA407" s="182">
        <v>25.496099999999998</v>
      </c>
      <c r="BB407" s="182">
        <v>24.354299999999999</v>
      </c>
      <c r="BC407" s="182">
        <v>25.011600000000001</v>
      </c>
      <c r="BD407" s="182">
        <v>25.011600000000001</v>
      </c>
    </row>
    <row r="408" spans="1:56" hidden="1">
      <c r="A408" s="181" t="s">
        <v>2087</v>
      </c>
      <c r="B408" s="181" t="s">
        <v>2186</v>
      </c>
      <c r="C408" s="181" t="s">
        <v>364</v>
      </c>
      <c r="D408" s="182" t="s">
        <v>100</v>
      </c>
      <c r="E408" s="182" t="s">
        <v>2098</v>
      </c>
      <c r="F408" s="182" t="s">
        <v>2097</v>
      </c>
      <c r="G408" s="182" t="s">
        <v>2073</v>
      </c>
      <c r="H408" s="182" t="s">
        <v>2083</v>
      </c>
      <c r="I408" s="182" t="s">
        <v>2083</v>
      </c>
      <c r="J408" s="182" t="s">
        <v>2083</v>
      </c>
      <c r="K408" s="182" t="s">
        <v>2083</v>
      </c>
      <c r="L408" s="182" t="s">
        <v>2083</v>
      </c>
      <c r="M408" s="182" t="s">
        <v>2083</v>
      </c>
      <c r="N408" s="182" t="s">
        <v>2083</v>
      </c>
      <c r="O408" s="182" t="s">
        <v>2083</v>
      </c>
      <c r="P408" s="182" t="s">
        <v>2083</v>
      </c>
      <c r="Q408" s="182" t="s">
        <v>2083</v>
      </c>
      <c r="R408" s="182" t="s">
        <v>2083</v>
      </c>
      <c r="S408" s="182" t="s">
        <v>2083</v>
      </c>
      <c r="T408" s="182" t="s">
        <v>2083</v>
      </c>
      <c r="U408" s="182" t="s">
        <v>2083</v>
      </c>
      <c r="V408" s="182" t="s">
        <v>2083</v>
      </c>
      <c r="W408" s="182" t="s">
        <v>2083</v>
      </c>
      <c r="X408" s="182" t="s">
        <v>2083</v>
      </c>
      <c r="Y408" s="182" t="s">
        <v>2083</v>
      </c>
      <c r="Z408" s="182" t="s">
        <v>2083</v>
      </c>
      <c r="AA408" s="182" t="s">
        <v>2083</v>
      </c>
      <c r="AB408" s="182" t="s">
        <v>2083</v>
      </c>
      <c r="AC408" s="182" t="s">
        <v>2083</v>
      </c>
      <c r="AD408" s="182" t="s">
        <v>2083</v>
      </c>
      <c r="AE408" s="182" t="s">
        <v>2083</v>
      </c>
      <c r="AF408" s="182" t="s">
        <v>2083</v>
      </c>
      <c r="AG408" s="182" t="s">
        <v>2083</v>
      </c>
      <c r="AH408" s="182" t="s">
        <v>2083</v>
      </c>
      <c r="AI408" s="182" t="s">
        <v>2083</v>
      </c>
      <c r="AJ408" s="182" t="s">
        <v>2083</v>
      </c>
      <c r="AK408" s="182" t="s">
        <v>2083</v>
      </c>
      <c r="AL408" s="182" t="s">
        <v>2083</v>
      </c>
      <c r="AM408" s="182">
        <v>1.966E-2</v>
      </c>
      <c r="AN408" s="182">
        <v>1.8169999999999999E-2</v>
      </c>
      <c r="AO408" s="182">
        <v>2.6970000000000001E-2</v>
      </c>
      <c r="AP408" s="182">
        <v>3.6179999999999997E-2</v>
      </c>
      <c r="AQ408" s="182">
        <v>3.7789999999999997E-2</v>
      </c>
      <c r="AR408" s="182">
        <v>2.452E-2</v>
      </c>
      <c r="AS408" s="182">
        <v>1.3270000000000001E-2</v>
      </c>
      <c r="AT408" s="182">
        <v>2.3380000000000001E-2</v>
      </c>
      <c r="AU408" s="182">
        <v>1.384E-2</v>
      </c>
      <c r="AV408" s="182">
        <v>1.1650000000000001E-2</v>
      </c>
      <c r="AW408" s="182">
        <v>5.11E-3</v>
      </c>
      <c r="AX408" s="182">
        <v>5.0400000000000002E-3</v>
      </c>
      <c r="AY408" s="182">
        <v>4.1599999999999996E-3</v>
      </c>
      <c r="AZ408" s="182">
        <v>2.0100000000000001E-3</v>
      </c>
      <c r="BA408" s="182">
        <v>1.487E-2</v>
      </c>
      <c r="BB408" s="182">
        <v>1.0149999999999999E-2</v>
      </c>
      <c r="BC408" s="182">
        <v>1.106E-2</v>
      </c>
      <c r="BD408" s="182">
        <v>1.208271E-2</v>
      </c>
    </row>
    <row r="409" spans="1:56" hidden="1">
      <c r="A409" s="181" t="s">
        <v>2087</v>
      </c>
      <c r="B409" s="181" t="s">
        <v>2186</v>
      </c>
      <c r="C409" s="181" t="s">
        <v>364</v>
      </c>
      <c r="D409" s="182" t="s">
        <v>100</v>
      </c>
      <c r="E409" s="182" t="s">
        <v>1853</v>
      </c>
      <c r="F409" s="182" t="s">
        <v>2096</v>
      </c>
      <c r="G409" s="182" t="s">
        <v>2084</v>
      </c>
      <c r="H409" s="182">
        <v>0.56979999999999997</v>
      </c>
      <c r="I409" s="182">
        <v>0.56518000000000002</v>
      </c>
      <c r="J409" s="182">
        <v>0.6734</v>
      </c>
      <c r="K409" s="182">
        <v>0.66785000000000005</v>
      </c>
      <c r="L409" s="182">
        <v>0.6623</v>
      </c>
      <c r="M409" s="182">
        <v>0.65674999999999994</v>
      </c>
      <c r="N409" s="182">
        <v>0.6512</v>
      </c>
      <c r="O409" s="182">
        <v>0.64564999999999995</v>
      </c>
      <c r="P409" s="182">
        <v>0.6401</v>
      </c>
      <c r="Q409" s="182">
        <v>0.63454999999999995</v>
      </c>
      <c r="R409" s="182">
        <v>0.73440000000000005</v>
      </c>
      <c r="S409" s="182">
        <v>0.72792000000000001</v>
      </c>
      <c r="T409" s="182">
        <v>0.72143999999999997</v>
      </c>
      <c r="U409" s="182">
        <v>0.71496000000000004</v>
      </c>
      <c r="V409" s="182">
        <v>0.70848</v>
      </c>
      <c r="W409" s="182">
        <v>0.70199999999999996</v>
      </c>
      <c r="X409" s="182">
        <v>0.69552000000000003</v>
      </c>
      <c r="Y409" s="182">
        <v>0.68903999999999999</v>
      </c>
      <c r="Z409" s="182">
        <v>0.68255999999999994</v>
      </c>
      <c r="AA409" s="182">
        <v>0.67608000000000001</v>
      </c>
      <c r="AB409" s="182">
        <v>0.76259999999999994</v>
      </c>
      <c r="AC409" s="182">
        <v>0.85870000000000002</v>
      </c>
      <c r="AD409" s="182">
        <v>0.95479999999999998</v>
      </c>
      <c r="AE409" s="182">
        <v>1.0508999999999999</v>
      </c>
      <c r="AF409" s="182">
        <v>1.147</v>
      </c>
      <c r="AG409" s="182">
        <v>1.147</v>
      </c>
      <c r="AH409" s="182">
        <v>1.3361000000000001</v>
      </c>
      <c r="AI409" s="182">
        <v>1.3361000000000001</v>
      </c>
      <c r="AJ409" s="182">
        <v>2.1947999999999999</v>
      </c>
      <c r="AK409" s="182" t="s">
        <v>2083</v>
      </c>
      <c r="AL409" s="182" t="s">
        <v>2083</v>
      </c>
      <c r="AM409" s="182" t="s">
        <v>2083</v>
      </c>
      <c r="AN409" s="182" t="s">
        <v>2083</v>
      </c>
      <c r="AO409" s="182" t="s">
        <v>2083</v>
      </c>
      <c r="AP409" s="182" t="s">
        <v>2083</v>
      </c>
      <c r="AQ409" s="182" t="s">
        <v>2083</v>
      </c>
      <c r="AR409" s="182" t="s">
        <v>2083</v>
      </c>
      <c r="AS409" s="182" t="s">
        <v>2083</v>
      </c>
      <c r="AT409" s="182" t="s">
        <v>2083</v>
      </c>
      <c r="AU409" s="182" t="s">
        <v>2083</v>
      </c>
      <c r="AV409" s="182" t="s">
        <v>2083</v>
      </c>
      <c r="AW409" s="182">
        <v>9.6100000000000005E-2</v>
      </c>
      <c r="AX409" s="182">
        <v>9.6100000000000005E-2</v>
      </c>
      <c r="AY409" s="182" t="s">
        <v>2083</v>
      </c>
      <c r="AZ409" s="182" t="s">
        <v>2083</v>
      </c>
      <c r="BA409" s="182">
        <v>9.6100000000000005E-2</v>
      </c>
      <c r="BB409" s="182" t="s">
        <v>2083</v>
      </c>
      <c r="BC409" s="182">
        <v>3.4099999999999998E-2</v>
      </c>
      <c r="BD409" s="182">
        <v>2.8674999999999999E-2</v>
      </c>
    </row>
    <row r="410" spans="1:56" hidden="1">
      <c r="A410" s="181" t="s">
        <v>2087</v>
      </c>
      <c r="B410" s="181" t="s">
        <v>2186</v>
      </c>
      <c r="C410" s="181" t="s">
        <v>364</v>
      </c>
      <c r="D410" s="182" t="s">
        <v>100</v>
      </c>
      <c r="E410" s="182" t="s">
        <v>1849</v>
      </c>
      <c r="F410" s="182" t="s">
        <v>2078</v>
      </c>
      <c r="G410" s="182" t="s">
        <v>2073</v>
      </c>
      <c r="H410" s="182">
        <v>0.15206565999999999</v>
      </c>
      <c r="I410" s="182">
        <v>0.15206565999999999</v>
      </c>
      <c r="J410" s="182">
        <v>0.15586642000000001</v>
      </c>
      <c r="K410" s="182">
        <v>0.16273177</v>
      </c>
      <c r="L410" s="182">
        <v>0.15688985999999999</v>
      </c>
      <c r="M410" s="182">
        <v>0.16411407</v>
      </c>
      <c r="N410" s="182">
        <v>0.12513471000000001</v>
      </c>
      <c r="O410" s="182">
        <v>0.12305631</v>
      </c>
      <c r="P410" s="182">
        <v>0.11518307999999999</v>
      </c>
      <c r="Q410" s="182">
        <v>0.12656846999999999</v>
      </c>
      <c r="R410" s="182">
        <v>0.13210205999999999</v>
      </c>
      <c r="S410" s="182">
        <v>6.8585820000000006E-2</v>
      </c>
      <c r="T410" s="182">
        <v>6.0278819999999997E-2</v>
      </c>
      <c r="U410" s="182">
        <v>8.3585069999999997E-2</v>
      </c>
      <c r="V410" s="182">
        <v>0.10904271</v>
      </c>
      <c r="W410" s="182">
        <v>9.3630149999999995E-2</v>
      </c>
      <c r="X410" s="182">
        <v>5.3522460000000001E-2</v>
      </c>
      <c r="Y410" s="182">
        <v>8.3847900000000003E-2</v>
      </c>
      <c r="Z410" s="182">
        <v>0.11249583</v>
      </c>
      <c r="AA410" s="182">
        <v>0.11951895</v>
      </c>
      <c r="AB410" s="182">
        <v>0.11352274</v>
      </c>
      <c r="AC410" s="182">
        <v>0.10831333</v>
      </c>
      <c r="AD410" s="182">
        <v>7.8176850000000006E-2</v>
      </c>
      <c r="AE410" s="182" t="s">
        <v>2083</v>
      </c>
      <c r="AF410" s="182" t="s">
        <v>2083</v>
      </c>
      <c r="AG410" s="182" t="s">
        <v>2083</v>
      </c>
      <c r="AH410" s="182" t="s">
        <v>2083</v>
      </c>
      <c r="AI410" s="182" t="s">
        <v>2083</v>
      </c>
      <c r="AJ410" s="182" t="s">
        <v>2083</v>
      </c>
      <c r="AK410" s="182">
        <v>1.8492000000000001E-3</v>
      </c>
      <c r="AL410" s="182" t="s">
        <v>2083</v>
      </c>
      <c r="AM410" s="182">
        <v>1.4145E-3</v>
      </c>
      <c r="AN410" s="182">
        <v>1.196E-3</v>
      </c>
      <c r="AO410" s="182">
        <v>1.8492000000000001E-3</v>
      </c>
      <c r="AP410" s="182">
        <v>2.3942999999999998E-3</v>
      </c>
      <c r="AQ410" s="182">
        <v>2.2839000000000002E-3</v>
      </c>
      <c r="AR410" s="182">
        <v>3.9169000000000001E-3</v>
      </c>
      <c r="AS410" s="182">
        <v>1.63185E-2</v>
      </c>
      <c r="AT410" s="182">
        <v>2.7632199999999999E-2</v>
      </c>
      <c r="AU410" s="182">
        <v>3.3506399999999999E-2</v>
      </c>
      <c r="AV410" s="182">
        <v>3.7749900000000003E-2</v>
      </c>
      <c r="AW410" s="182">
        <v>3.2310400000000003E-2</v>
      </c>
      <c r="AX410" s="182">
        <v>2.8830499999999998E-2</v>
      </c>
      <c r="AY410" s="182">
        <v>4.0360399999999998E-2</v>
      </c>
      <c r="AZ410" s="182">
        <v>4.28628E-2</v>
      </c>
      <c r="BA410" s="182">
        <v>4.3734500000000003E-2</v>
      </c>
      <c r="BB410" s="182">
        <v>2.2737799999999999E-2</v>
      </c>
      <c r="BC410" s="182" t="s">
        <v>2083</v>
      </c>
      <c r="BD410" s="182" t="s">
        <v>2083</v>
      </c>
    </row>
    <row r="411" spans="1:56" hidden="1">
      <c r="A411" s="181" t="s">
        <v>2087</v>
      </c>
      <c r="B411" s="181" t="s">
        <v>2186</v>
      </c>
      <c r="C411" s="181" t="s">
        <v>364</v>
      </c>
      <c r="D411" s="182" t="s">
        <v>100</v>
      </c>
      <c r="E411" s="182" t="s">
        <v>1855</v>
      </c>
      <c r="F411" s="182" t="s">
        <v>2120</v>
      </c>
      <c r="G411" s="182" t="s">
        <v>2073</v>
      </c>
      <c r="H411" s="182" t="s">
        <v>2083</v>
      </c>
      <c r="I411" s="182" t="s">
        <v>2083</v>
      </c>
      <c r="J411" s="182" t="s">
        <v>2083</v>
      </c>
      <c r="K411" s="182" t="s">
        <v>2083</v>
      </c>
      <c r="L411" s="182" t="s">
        <v>2083</v>
      </c>
      <c r="M411" s="182" t="s">
        <v>2083</v>
      </c>
      <c r="N411" s="182" t="s">
        <v>2083</v>
      </c>
      <c r="O411" s="182" t="s">
        <v>2083</v>
      </c>
      <c r="P411" s="182" t="s">
        <v>2083</v>
      </c>
      <c r="Q411" s="182" t="s">
        <v>2083</v>
      </c>
      <c r="R411" s="182" t="s">
        <v>2083</v>
      </c>
      <c r="S411" s="182" t="s">
        <v>2083</v>
      </c>
      <c r="T411" s="182" t="s">
        <v>2083</v>
      </c>
      <c r="U411" s="182" t="s">
        <v>2083</v>
      </c>
      <c r="V411" s="182" t="s">
        <v>2083</v>
      </c>
      <c r="W411" s="182" t="s">
        <v>2083</v>
      </c>
      <c r="X411" s="182" t="s">
        <v>2083</v>
      </c>
      <c r="Y411" s="182" t="s">
        <v>2083</v>
      </c>
      <c r="Z411" s="182" t="s">
        <v>2083</v>
      </c>
      <c r="AA411" s="182" t="s">
        <v>2083</v>
      </c>
      <c r="AB411" s="182" t="s">
        <v>2083</v>
      </c>
      <c r="AC411" s="182" t="s">
        <v>2083</v>
      </c>
      <c r="AD411" s="182" t="s">
        <v>2083</v>
      </c>
      <c r="AE411" s="182" t="s">
        <v>2083</v>
      </c>
      <c r="AF411" s="182" t="s">
        <v>2083</v>
      </c>
      <c r="AG411" s="182" t="s">
        <v>2083</v>
      </c>
      <c r="AH411" s="182" t="s">
        <v>2083</v>
      </c>
      <c r="AI411" s="182" t="s">
        <v>2083</v>
      </c>
      <c r="AJ411" s="182" t="s">
        <v>2083</v>
      </c>
      <c r="AK411" s="182" t="s">
        <v>2083</v>
      </c>
      <c r="AL411" s="182" t="s">
        <v>2083</v>
      </c>
      <c r="AM411" s="182" t="s">
        <v>2083</v>
      </c>
      <c r="AN411" s="182" t="s">
        <v>2083</v>
      </c>
      <c r="AO411" s="182" t="s">
        <v>2083</v>
      </c>
      <c r="AP411" s="182" t="s">
        <v>2083</v>
      </c>
      <c r="AQ411" s="182" t="s">
        <v>2083</v>
      </c>
      <c r="AR411" s="182" t="s">
        <v>2083</v>
      </c>
      <c r="AS411" s="182" t="s">
        <v>2083</v>
      </c>
      <c r="AT411" s="182" t="s">
        <v>2083</v>
      </c>
      <c r="AU411" s="182" t="s">
        <v>2083</v>
      </c>
      <c r="AV411" s="182" t="s">
        <v>2083</v>
      </c>
      <c r="AW411" s="182" t="s">
        <v>2083</v>
      </c>
      <c r="AX411" s="182" t="s">
        <v>2083</v>
      </c>
      <c r="AY411" s="182" t="s">
        <v>2083</v>
      </c>
      <c r="AZ411" s="182" t="s">
        <v>2083</v>
      </c>
      <c r="BA411" s="182" t="s">
        <v>2083</v>
      </c>
      <c r="BB411" s="182" t="s">
        <v>2083</v>
      </c>
      <c r="BC411" s="182" t="s">
        <v>2083</v>
      </c>
      <c r="BD411" s="182" t="s">
        <v>2083</v>
      </c>
    </row>
    <row r="412" spans="1:56" hidden="1">
      <c r="A412" s="181" t="s">
        <v>2087</v>
      </c>
      <c r="B412" s="181" t="s">
        <v>2186</v>
      </c>
      <c r="C412" s="181" t="s">
        <v>364</v>
      </c>
      <c r="D412" s="182" t="s">
        <v>100</v>
      </c>
      <c r="E412" s="182" t="s">
        <v>2095</v>
      </c>
      <c r="F412" s="182" t="s">
        <v>1821</v>
      </c>
      <c r="G412" s="182" t="s">
        <v>2073</v>
      </c>
      <c r="H412" s="182">
        <v>85.053124999999994</v>
      </c>
      <c r="I412" s="182">
        <v>86.087384</v>
      </c>
      <c r="J412" s="182">
        <v>87.223763000000005</v>
      </c>
      <c r="K412" s="182">
        <v>88.226399999999998</v>
      </c>
      <c r="L412" s="182">
        <v>95.685008999999994</v>
      </c>
      <c r="M412" s="182">
        <v>96.894985000000005</v>
      </c>
      <c r="N412" s="182">
        <v>98.042580000000001</v>
      </c>
      <c r="O412" s="182">
        <v>99.217695000000006</v>
      </c>
      <c r="P412" s="182">
        <v>100.976435</v>
      </c>
      <c r="Q412" s="182">
        <v>102.499611</v>
      </c>
      <c r="R412" s="182">
        <v>105.28817600000001</v>
      </c>
      <c r="S412" s="182">
        <v>106.942775</v>
      </c>
      <c r="T412" s="182">
        <v>108.45820000000001</v>
      </c>
      <c r="U412" s="182">
        <v>129.58959999999999</v>
      </c>
      <c r="V412" s="182">
        <v>137.700952</v>
      </c>
      <c r="W412" s="182">
        <v>135.96549400000001</v>
      </c>
      <c r="X412" s="182">
        <v>133.185644</v>
      </c>
      <c r="Y412" s="182">
        <v>130.57160500000001</v>
      </c>
      <c r="Z412" s="182">
        <v>128.03280000000001</v>
      </c>
      <c r="AA412" s="182">
        <v>124.5703</v>
      </c>
      <c r="AB412" s="182">
        <v>124.1832</v>
      </c>
      <c r="AC412" s="182">
        <v>125.253986</v>
      </c>
      <c r="AD412" s="182">
        <v>126.042579</v>
      </c>
      <c r="AE412" s="182">
        <v>113.57971999999999</v>
      </c>
      <c r="AF412" s="182">
        <v>126.20995000000001</v>
      </c>
      <c r="AG412" s="182">
        <v>119.149</v>
      </c>
      <c r="AH412" s="182">
        <v>120.1046</v>
      </c>
      <c r="AI412" s="182">
        <v>116.24250000000001</v>
      </c>
      <c r="AJ412" s="182">
        <v>109.9149</v>
      </c>
      <c r="AK412" s="182">
        <v>97.824815000000001</v>
      </c>
      <c r="AL412" s="182">
        <v>101.67149999999999</v>
      </c>
      <c r="AM412" s="182">
        <v>104.8186</v>
      </c>
      <c r="AN412" s="182">
        <v>128.461973</v>
      </c>
      <c r="AO412" s="182">
        <v>146.10233700000001</v>
      </c>
      <c r="AP412" s="182">
        <v>147.43859499999999</v>
      </c>
      <c r="AQ412" s="182">
        <v>133.67112</v>
      </c>
      <c r="AR412" s="182">
        <v>135.026961</v>
      </c>
      <c r="AS412" s="182">
        <v>154.59344899999999</v>
      </c>
      <c r="AT412" s="182">
        <v>161.96024399999999</v>
      </c>
      <c r="AU412" s="182">
        <v>173.978308</v>
      </c>
      <c r="AV412" s="182">
        <v>180.12973500000001</v>
      </c>
      <c r="AW412" s="182">
        <v>165.94511600000001</v>
      </c>
      <c r="AX412" s="182">
        <v>169.827935</v>
      </c>
      <c r="AY412" s="182">
        <v>171.04560000000001</v>
      </c>
      <c r="AZ412" s="182">
        <v>169.8631</v>
      </c>
      <c r="BA412" s="182">
        <v>170.44795199999999</v>
      </c>
      <c r="BB412" s="182">
        <v>172.538847</v>
      </c>
      <c r="BC412" s="182">
        <v>174.06698600000001</v>
      </c>
      <c r="BD412" s="182">
        <v>175.38890000000001</v>
      </c>
    </row>
    <row r="413" spans="1:56" hidden="1">
      <c r="A413" s="181" t="s">
        <v>2087</v>
      </c>
      <c r="B413" s="181" t="s">
        <v>2186</v>
      </c>
      <c r="C413" s="181" t="s">
        <v>364</v>
      </c>
      <c r="D413" s="182" t="s">
        <v>100</v>
      </c>
      <c r="E413" s="182" t="s">
        <v>2094</v>
      </c>
      <c r="F413" s="182" t="s">
        <v>1822</v>
      </c>
      <c r="G413" s="182" t="s">
        <v>2073</v>
      </c>
      <c r="H413" s="182">
        <v>2.9902177660000002</v>
      </c>
      <c r="I413" s="182">
        <v>3.0162746349999998</v>
      </c>
      <c r="J413" s="182">
        <v>3.0512715149999998</v>
      </c>
      <c r="K413" s="182">
        <v>2.8719907349999998</v>
      </c>
      <c r="L413" s="182">
        <v>2.8683830549999998</v>
      </c>
      <c r="M413" s="182">
        <v>2.8944299550000001</v>
      </c>
      <c r="N413" s="182">
        <v>2.9325418349999999</v>
      </c>
      <c r="O413" s="182">
        <v>2.9682734449999999</v>
      </c>
      <c r="P413" s="182">
        <v>3.0133170850000002</v>
      </c>
      <c r="Q413" s="182">
        <v>2.9380992749999999</v>
      </c>
      <c r="R413" s="182">
        <v>2.9975337550000001</v>
      </c>
      <c r="S413" s="182">
        <v>3.0160535350000002</v>
      </c>
      <c r="T413" s="182">
        <v>3.0506841329999999</v>
      </c>
      <c r="U413" s="182">
        <v>3.5198294699999999</v>
      </c>
      <c r="V413" s="182">
        <v>3.7649360559999998</v>
      </c>
      <c r="W413" s="182">
        <v>3.8113942340000002</v>
      </c>
      <c r="X413" s="182">
        <v>3.7859138400000001</v>
      </c>
      <c r="Y413" s="182">
        <v>3.7537505699999998</v>
      </c>
      <c r="Z413" s="182">
        <v>3.7525618999999999</v>
      </c>
      <c r="AA413" s="182">
        <v>3.6821950600000002</v>
      </c>
      <c r="AB413" s="182">
        <v>3.7365673400000001</v>
      </c>
      <c r="AC413" s="182">
        <v>3.7216046600000001</v>
      </c>
      <c r="AD413" s="182">
        <v>3.6735260200000002</v>
      </c>
      <c r="AE413" s="182">
        <v>3.4279529599999998</v>
      </c>
      <c r="AF413" s="182">
        <v>3.42802052</v>
      </c>
      <c r="AG413" s="182">
        <v>3.2841463200000001</v>
      </c>
      <c r="AH413" s="182">
        <v>3.3498340199999999</v>
      </c>
      <c r="AI413" s="182">
        <v>3.3035276800000002</v>
      </c>
      <c r="AJ413" s="182">
        <v>3.1895047299999999</v>
      </c>
      <c r="AK413" s="182">
        <v>3.03157707</v>
      </c>
      <c r="AL413" s="182">
        <v>3.1110037199999998</v>
      </c>
      <c r="AM413" s="182">
        <v>3.24974322</v>
      </c>
      <c r="AN413" s="182">
        <v>3.6575828800000001</v>
      </c>
      <c r="AO413" s="182">
        <v>4.0046235100000001</v>
      </c>
      <c r="AP413" s="182">
        <v>4.1215963200000001</v>
      </c>
      <c r="AQ413" s="182">
        <v>4.3342933800000001</v>
      </c>
      <c r="AR413" s="182">
        <v>4.2980611499999997</v>
      </c>
      <c r="AS413" s="182">
        <v>4.3123232700000003</v>
      </c>
      <c r="AT413" s="182">
        <v>4.32109671</v>
      </c>
      <c r="AU413" s="182">
        <v>4.52944631</v>
      </c>
      <c r="AV413" s="182">
        <v>4.5827670600000001</v>
      </c>
      <c r="AW413" s="182">
        <v>4.53875327</v>
      </c>
      <c r="AX413" s="182">
        <v>4.6695925699999998</v>
      </c>
      <c r="AY413" s="182">
        <v>4.6966016699999997</v>
      </c>
      <c r="AZ413" s="182">
        <v>4.7148830300000002</v>
      </c>
      <c r="BA413" s="182">
        <v>4.7310146499999997</v>
      </c>
      <c r="BB413" s="182">
        <v>4.7565743600000001</v>
      </c>
      <c r="BC413" s="182">
        <v>4.7849600499999996</v>
      </c>
      <c r="BD413" s="182">
        <v>4.8143687999999996</v>
      </c>
    </row>
    <row r="414" spans="1:56" hidden="1">
      <c r="A414" s="181" t="s">
        <v>2087</v>
      </c>
      <c r="B414" s="181" t="s">
        <v>2186</v>
      </c>
      <c r="C414" s="181" t="s">
        <v>364</v>
      </c>
      <c r="D414" s="182" t="s">
        <v>100</v>
      </c>
      <c r="E414" s="182" t="s">
        <v>2093</v>
      </c>
      <c r="F414" s="182" t="s">
        <v>2092</v>
      </c>
      <c r="G414" s="182" t="s">
        <v>2084</v>
      </c>
      <c r="H414" s="182">
        <v>0.69893500600000003</v>
      </c>
      <c r="I414" s="182">
        <v>0.71333456399999995</v>
      </c>
      <c r="J414" s="182">
        <v>0.73689589300000002</v>
      </c>
      <c r="K414" s="182">
        <v>0.73142868299999997</v>
      </c>
      <c r="L414" s="182">
        <v>0.72397891700000006</v>
      </c>
      <c r="M414" s="182">
        <v>0.79358478799999999</v>
      </c>
      <c r="N414" s="182">
        <v>0.82592057799999996</v>
      </c>
      <c r="O414" s="182">
        <v>0.97017165999999999</v>
      </c>
      <c r="P414" s="182">
        <v>1.0561067200000001</v>
      </c>
      <c r="Q414" s="182">
        <v>1.0718173230000001</v>
      </c>
      <c r="R414" s="182">
        <v>1.1845510880000001</v>
      </c>
      <c r="S414" s="182">
        <v>1.2358160410000001</v>
      </c>
      <c r="T414" s="182">
        <v>1.1878449129999999</v>
      </c>
      <c r="U414" s="182">
        <v>1.2629349379999999</v>
      </c>
      <c r="V414" s="182">
        <v>1.283078079</v>
      </c>
      <c r="W414" s="182">
        <v>1.189443378</v>
      </c>
      <c r="X414" s="182">
        <v>1.2263436839999999</v>
      </c>
      <c r="Y414" s="182">
        <v>1.159125739</v>
      </c>
      <c r="Z414" s="182">
        <v>1.0969817719999999</v>
      </c>
      <c r="AA414" s="182">
        <v>1.209817806</v>
      </c>
      <c r="AB414" s="182">
        <v>1.3050265188000001</v>
      </c>
      <c r="AC414" s="182">
        <v>1.2907475423000001</v>
      </c>
      <c r="AD414" s="182">
        <v>1.287299864</v>
      </c>
      <c r="AE414" s="182">
        <v>1.3215921018000001</v>
      </c>
      <c r="AF414" s="182">
        <v>1.3751947776</v>
      </c>
      <c r="AG414" s="182">
        <v>1.3871559566</v>
      </c>
      <c r="AH414" s="182">
        <v>1.5381686594999999</v>
      </c>
      <c r="AI414" s="182">
        <v>1.5395761526</v>
      </c>
      <c r="AJ414" s="182">
        <v>1.5158303173000001</v>
      </c>
      <c r="AK414" s="182">
        <v>1.4839252122</v>
      </c>
      <c r="AL414" s="182">
        <v>1.5514102744</v>
      </c>
      <c r="AM414" s="182">
        <v>1.5601415959</v>
      </c>
      <c r="AN414" s="182">
        <v>1.4553745872999999</v>
      </c>
      <c r="AO414" s="182">
        <v>1.8940101788000001</v>
      </c>
      <c r="AP414" s="182">
        <v>1.8874780339999999</v>
      </c>
      <c r="AQ414" s="182">
        <v>1.9474006429999999</v>
      </c>
      <c r="AR414" s="182">
        <v>1.9389348829999999</v>
      </c>
      <c r="AS414" s="182">
        <v>2.169012801</v>
      </c>
      <c r="AT414" s="182">
        <v>2.1317119760000001</v>
      </c>
      <c r="AU414" s="182">
        <v>2.3597067639999998</v>
      </c>
      <c r="AV414" s="182">
        <v>2.2059266740000001</v>
      </c>
      <c r="AW414" s="182">
        <v>2.0011898530000001</v>
      </c>
      <c r="AX414" s="182">
        <v>2.0365952960000002</v>
      </c>
      <c r="AY414" s="182">
        <v>1.8951202439999999</v>
      </c>
      <c r="AZ414" s="182">
        <v>1.94275106</v>
      </c>
      <c r="BA414" s="182">
        <v>1.9196224529999999</v>
      </c>
      <c r="BB414" s="182">
        <v>1.9629381459999999</v>
      </c>
      <c r="BC414" s="182">
        <v>1.999245742</v>
      </c>
      <c r="BD414" s="182">
        <v>2.0636605349999999</v>
      </c>
    </row>
    <row r="415" spans="1:56" hidden="1">
      <c r="A415" s="181" t="s">
        <v>2087</v>
      </c>
      <c r="B415" s="181" t="s">
        <v>2186</v>
      </c>
      <c r="C415" s="181" t="s">
        <v>364</v>
      </c>
      <c r="D415" s="182" t="s">
        <v>100</v>
      </c>
      <c r="E415" s="182" t="s">
        <v>2113</v>
      </c>
      <c r="F415" s="182" t="s">
        <v>2112</v>
      </c>
      <c r="G415" s="182" t="s">
        <v>2073</v>
      </c>
      <c r="H415" s="182">
        <v>2.3287613</v>
      </c>
      <c r="I415" s="182">
        <v>2.4088474</v>
      </c>
      <c r="J415" s="182">
        <v>2.4912966000000001</v>
      </c>
      <c r="K415" s="182">
        <v>2.6912628999999999</v>
      </c>
      <c r="L415" s="182">
        <v>2.7820410999999998</v>
      </c>
      <c r="M415" s="182">
        <v>3.9875180000000001</v>
      </c>
      <c r="N415" s="182">
        <v>3.4150559999999999</v>
      </c>
      <c r="O415" s="182">
        <v>4.5476479999999997</v>
      </c>
      <c r="P415" s="182">
        <v>2.8540318</v>
      </c>
      <c r="Q415" s="182">
        <v>3.4577019999999998</v>
      </c>
      <c r="R415" s="182">
        <v>3.5007000000000001</v>
      </c>
      <c r="S415" s="182">
        <v>3.7107610000000002</v>
      </c>
      <c r="T415" s="182">
        <v>2.5878852999999999</v>
      </c>
      <c r="U415" s="182">
        <v>3.6789139999999998</v>
      </c>
      <c r="V415" s="182">
        <v>2.9640209999999998</v>
      </c>
      <c r="W415" s="182">
        <v>2.8646653</v>
      </c>
      <c r="X415" s="182">
        <v>2.1964711000000001</v>
      </c>
      <c r="Y415" s="182">
        <v>3.2632279999999998</v>
      </c>
      <c r="Z415" s="182">
        <v>2.0859160000000001</v>
      </c>
      <c r="AA415" s="182">
        <v>2.5558390000000002</v>
      </c>
      <c r="AB415" s="182">
        <v>2.6052795999999998</v>
      </c>
      <c r="AC415" s="182">
        <v>3.0384570000000002</v>
      </c>
      <c r="AD415" s="182">
        <v>1.9421645999999999</v>
      </c>
      <c r="AE415" s="182">
        <v>1.6002438999999999</v>
      </c>
      <c r="AF415" s="182">
        <v>2.0054189999999998</v>
      </c>
      <c r="AG415" s="182">
        <v>1.7668895</v>
      </c>
      <c r="AH415" s="182">
        <v>1.956718</v>
      </c>
      <c r="AI415" s="182">
        <v>2.0677907000000002</v>
      </c>
      <c r="AJ415" s="182">
        <v>1.3579753999999999</v>
      </c>
      <c r="AK415" s="182">
        <v>0.69276590000000005</v>
      </c>
      <c r="AL415" s="182">
        <v>0.37591859999999999</v>
      </c>
      <c r="AM415" s="182">
        <v>0.37888529999999998</v>
      </c>
      <c r="AN415" s="182">
        <v>0.44201380000000001</v>
      </c>
      <c r="AO415" s="182">
        <v>0.89672339999999995</v>
      </c>
      <c r="AP415" s="182">
        <v>0.64777180000000001</v>
      </c>
      <c r="AQ415" s="182">
        <v>0.66841879999999998</v>
      </c>
      <c r="AR415" s="182">
        <v>0.62605670000000002</v>
      </c>
      <c r="AS415" s="182">
        <v>1.096786</v>
      </c>
      <c r="AT415" s="182">
        <v>1.132504</v>
      </c>
      <c r="AU415" s="182">
        <v>1.0786309999999999</v>
      </c>
      <c r="AV415" s="182">
        <v>0.87382179999999998</v>
      </c>
      <c r="AW415" s="182">
        <v>1.0112312000000001</v>
      </c>
      <c r="AX415" s="182">
        <v>1.067833</v>
      </c>
      <c r="AY415" s="182">
        <v>0.95783399999999996</v>
      </c>
      <c r="AZ415" s="182">
        <v>2.3264719999999999</v>
      </c>
      <c r="BA415" s="182">
        <v>2.2062680000000001</v>
      </c>
      <c r="BB415" s="182">
        <v>2.2593070000000002</v>
      </c>
      <c r="BC415" s="182">
        <v>1.750969</v>
      </c>
      <c r="BD415" s="182">
        <v>1.7566660000000001</v>
      </c>
    </row>
    <row r="416" spans="1:56" hidden="1">
      <c r="A416" s="181" t="s">
        <v>2087</v>
      </c>
      <c r="B416" s="181" t="s">
        <v>2186</v>
      </c>
      <c r="C416" s="181" t="s">
        <v>364</v>
      </c>
      <c r="D416" s="182" t="s">
        <v>100</v>
      </c>
      <c r="E416" s="182" t="s">
        <v>2091</v>
      </c>
      <c r="F416" s="182" t="s">
        <v>2090</v>
      </c>
      <c r="G416" s="182" t="s">
        <v>2073</v>
      </c>
      <c r="H416" s="182">
        <v>8.0407499999999992</v>
      </c>
      <c r="I416" s="182">
        <v>9.5149000000000008</v>
      </c>
      <c r="J416" s="182">
        <v>10.0806</v>
      </c>
      <c r="K416" s="182">
        <v>10.675800000000001</v>
      </c>
      <c r="L416" s="182">
        <v>11.3035</v>
      </c>
      <c r="M416" s="182">
        <v>11.9663</v>
      </c>
      <c r="N416" s="182">
        <v>12.625</v>
      </c>
      <c r="O416" s="182">
        <v>13.313700000000001</v>
      </c>
      <c r="P416" s="182">
        <v>14.0374</v>
      </c>
      <c r="Q416" s="182">
        <v>14.796200000000001</v>
      </c>
      <c r="R416" s="182">
        <v>15.590199999999999</v>
      </c>
      <c r="S416" s="182">
        <v>16.431799999999999</v>
      </c>
      <c r="T416" s="182">
        <v>17.312999999999999</v>
      </c>
      <c r="U416" s="182">
        <v>18.2333</v>
      </c>
      <c r="V416" s="182">
        <v>19.193200000000001</v>
      </c>
      <c r="W416" s="182">
        <v>20.1934</v>
      </c>
      <c r="X416" s="182">
        <v>21.215699999999998</v>
      </c>
      <c r="Y416" s="182">
        <v>22.276299999999999</v>
      </c>
      <c r="Z416" s="182">
        <v>23.3795</v>
      </c>
      <c r="AA416" s="182">
        <v>24.527899999999999</v>
      </c>
      <c r="AB416" s="182">
        <v>25.723800000000001</v>
      </c>
      <c r="AC416" s="182">
        <v>26.4407</v>
      </c>
      <c r="AD416" s="182">
        <v>27.852699999999999</v>
      </c>
      <c r="AE416" s="182">
        <v>29.457100000000001</v>
      </c>
      <c r="AF416" s="182">
        <v>30.6007</v>
      </c>
      <c r="AG416" s="182">
        <v>32.249699999999997</v>
      </c>
      <c r="AH416" s="182">
        <v>33.6404</v>
      </c>
      <c r="AI416" s="182">
        <v>35.297499999999999</v>
      </c>
      <c r="AJ416" s="182">
        <v>36.9499</v>
      </c>
      <c r="AK416" s="182">
        <v>38.179000000000002</v>
      </c>
      <c r="AL416" s="182">
        <v>40.269500000000001</v>
      </c>
      <c r="AM416" s="182">
        <v>42.174399999999999</v>
      </c>
      <c r="AN416" s="182">
        <v>44.223799999999997</v>
      </c>
      <c r="AO416" s="182">
        <v>46.462299999999999</v>
      </c>
      <c r="AP416" s="182">
        <v>49.013800000000003</v>
      </c>
      <c r="AQ416" s="182">
        <v>51.667099999999998</v>
      </c>
      <c r="AR416" s="182">
        <v>54.533700000000003</v>
      </c>
      <c r="AS416" s="182">
        <v>57.470500000000001</v>
      </c>
      <c r="AT416" s="182">
        <v>60.207000000000001</v>
      </c>
      <c r="AU416" s="182">
        <v>61.877499999999998</v>
      </c>
      <c r="AV416" s="182">
        <v>64.475099999999998</v>
      </c>
      <c r="AW416" s="182">
        <v>67.265000000000001</v>
      </c>
      <c r="AX416" s="182">
        <v>70.179900000000004</v>
      </c>
      <c r="AY416" s="182">
        <v>72.931399999999996</v>
      </c>
      <c r="AZ416" s="182">
        <v>75.7761</v>
      </c>
      <c r="BA416" s="182">
        <v>78.864900000000006</v>
      </c>
      <c r="BB416" s="182">
        <v>81.691999999999993</v>
      </c>
      <c r="BC416" s="182">
        <v>84.732799999999997</v>
      </c>
      <c r="BD416" s="182">
        <v>87.648899999999998</v>
      </c>
    </row>
    <row r="417" spans="1:56" hidden="1">
      <c r="A417" s="181" t="s">
        <v>2087</v>
      </c>
      <c r="B417" s="181" t="s">
        <v>2186</v>
      </c>
      <c r="C417" s="181" t="s">
        <v>364</v>
      </c>
      <c r="D417" s="182" t="s">
        <v>100</v>
      </c>
      <c r="E417" s="182" t="s">
        <v>2089</v>
      </c>
      <c r="F417" s="182" t="s">
        <v>2088</v>
      </c>
      <c r="G417" s="182" t="s">
        <v>2073</v>
      </c>
      <c r="H417" s="182">
        <v>0.61579899999999999</v>
      </c>
      <c r="I417" s="182">
        <v>0.61851900000000004</v>
      </c>
      <c r="J417" s="182">
        <v>0.64834199999999997</v>
      </c>
      <c r="K417" s="182">
        <v>0.679759</v>
      </c>
      <c r="L417" s="182">
        <v>0.71189599999999997</v>
      </c>
      <c r="M417" s="182">
        <v>0.74373299999999998</v>
      </c>
      <c r="N417" s="182">
        <v>0.77729300000000001</v>
      </c>
      <c r="O417" s="182">
        <v>0.81256799999999996</v>
      </c>
      <c r="P417" s="182">
        <v>0.849518</v>
      </c>
      <c r="Q417" s="182">
        <v>0.88813600000000004</v>
      </c>
      <c r="R417" s="182">
        <v>0.92824799999999996</v>
      </c>
      <c r="S417" s="182">
        <v>0.96991499999999997</v>
      </c>
      <c r="T417" s="182">
        <v>1.0132060000000001</v>
      </c>
      <c r="U417" s="182">
        <v>1.0582020000000001</v>
      </c>
      <c r="V417" s="182">
        <v>1.104854</v>
      </c>
      <c r="W417" s="182">
        <v>1.153186</v>
      </c>
      <c r="X417" s="182">
        <v>1.2033039999999999</v>
      </c>
      <c r="Y417" s="182">
        <v>1.25509</v>
      </c>
      <c r="Z417" s="182">
        <v>1.308276</v>
      </c>
      <c r="AA417" s="182">
        <v>1.3607899999999999</v>
      </c>
      <c r="AB417" s="182">
        <v>1.4151720000000001</v>
      </c>
      <c r="AC417" s="182">
        <v>1.471306</v>
      </c>
      <c r="AD417" s="182">
        <v>1.529358</v>
      </c>
      <c r="AE417" s="182">
        <v>1.589162</v>
      </c>
      <c r="AF417" s="182">
        <v>1.6507179999999999</v>
      </c>
      <c r="AG417" s="182">
        <v>1.7543979999999999</v>
      </c>
      <c r="AH417" s="182">
        <v>2.3184300000000002</v>
      </c>
      <c r="AI417" s="182">
        <v>2.3911899999999999</v>
      </c>
      <c r="AJ417" s="182">
        <v>2.2981699999999998</v>
      </c>
      <c r="AK417" s="182">
        <v>2.33019</v>
      </c>
      <c r="AL417" s="182">
        <v>2.44231</v>
      </c>
      <c r="AM417" s="182">
        <v>2.59117</v>
      </c>
      <c r="AN417" s="182">
        <v>2.5945100000000001</v>
      </c>
      <c r="AO417" s="182">
        <v>3.0196399999999999</v>
      </c>
      <c r="AP417" s="182">
        <v>3.2144400000000002</v>
      </c>
      <c r="AQ417" s="182">
        <v>3.3838400000000002</v>
      </c>
      <c r="AR417" s="182">
        <v>3.2270699999999999</v>
      </c>
      <c r="AS417" s="182">
        <v>3.3069899999999999</v>
      </c>
      <c r="AT417" s="182">
        <v>3.1591100000000001</v>
      </c>
      <c r="AU417" s="182">
        <v>3.18452</v>
      </c>
      <c r="AV417" s="182">
        <v>3.2176399999999998</v>
      </c>
      <c r="AW417" s="182">
        <v>3.3085599999999999</v>
      </c>
      <c r="AX417" s="182">
        <v>3.3638240000000001</v>
      </c>
      <c r="AY417" s="182">
        <v>3.424372</v>
      </c>
      <c r="AZ417" s="182">
        <v>3.522602</v>
      </c>
      <c r="BA417" s="182">
        <v>3.6178140000000001</v>
      </c>
      <c r="BB417" s="182">
        <v>3.7001580000000001</v>
      </c>
      <c r="BC417" s="182">
        <v>3.7827519999999999</v>
      </c>
      <c r="BD417" s="182">
        <v>3.8670460000000002</v>
      </c>
    </row>
    <row r="418" spans="1:56" hidden="1">
      <c r="A418" s="181" t="s">
        <v>2087</v>
      </c>
      <c r="B418" s="181" t="s">
        <v>2186</v>
      </c>
      <c r="C418" s="181" t="s">
        <v>364</v>
      </c>
      <c r="D418" s="182" t="s">
        <v>100</v>
      </c>
      <c r="E418" s="182" t="s">
        <v>2086</v>
      </c>
      <c r="F418" s="182" t="s">
        <v>2085</v>
      </c>
      <c r="G418" s="182" t="s">
        <v>2073</v>
      </c>
      <c r="H418" s="182">
        <v>13.89541721</v>
      </c>
      <c r="I418" s="182">
        <v>14.306756760000001</v>
      </c>
      <c r="J418" s="182">
        <v>14.72848537</v>
      </c>
      <c r="K418" s="182">
        <v>15.13334832</v>
      </c>
      <c r="L418" s="182">
        <v>15.570206239999999</v>
      </c>
      <c r="M418" s="182">
        <v>16.04321942</v>
      </c>
      <c r="N418" s="182">
        <v>16.526859080000001</v>
      </c>
      <c r="O418" s="182">
        <v>17.052372160000001</v>
      </c>
      <c r="P418" s="182">
        <v>17.620869419999998</v>
      </c>
      <c r="Q418" s="182">
        <v>18.240634480000001</v>
      </c>
      <c r="R418" s="182">
        <v>18.833197120000001</v>
      </c>
      <c r="S418" s="182">
        <v>19.39971654</v>
      </c>
      <c r="T418" s="182">
        <v>19.920926999999999</v>
      </c>
      <c r="U418" s="182">
        <v>20.4412281</v>
      </c>
      <c r="V418" s="182">
        <v>21.040826899999999</v>
      </c>
      <c r="W418" s="182">
        <v>21.632746099999999</v>
      </c>
      <c r="X418" s="182">
        <v>22.217672400000001</v>
      </c>
      <c r="Y418" s="182">
        <v>22.798743699999999</v>
      </c>
      <c r="Z418" s="182">
        <v>23.391669</v>
      </c>
      <c r="AA418" s="182">
        <v>24.066320600000001</v>
      </c>
      <c r="AB418" s="182">
        <v>24.7239176</v>
      </c>
      <c r="AC418" s="182">
        <v>25.264247699999999</v>
      </c>
      <c r="AD418" s="182">
        <v>25.844423599999999</v>
      </c>
      <c r="AE418" s="182">
        <v>26.404608499999998</v>
      </c>
      <c r="AF418" s="182">
        <v>27.041581000000001</v>
      </c>
      <c r="AG418" s="182">
        <v>27.7321408</v>
      </c>
      <c r="AH418" s="182">
        <v>28.384479299999999</v>
      </c>
      <c r="AI418" s="182">
        <v>28.975493100000001</v>
      </c>
      <c r="AJ418" s="182">
        <v>29.909499199999999</v>
      </c>
      <c r="AK418" s="182">
        <v>30.435507999999999</v>
      </c>
      <c r="AL418" s="182">
        <v>31.273464799999999</v>
      </c>
      <c r="AM418" s="182">
        <v>31.910895060000001</v>
      </c>
      <c r="AN418" s="182">
        <v>32.605946000000003</v>
      </c>
      <c r="AO418" s="182">
        <v>33.469008860000002</v>
      </c>
      <c r="AP418" s="182">
        <v>34.186867980000002</v>
      </c>
      <c r="AQ418" s="182">
        <v>34.905773910000001</v>
      </c>
      <c r="AR418" s="182">
        <v>35.623246809999998</v>
      </c>
      <c r="AS418" s="182">
        <v>36.404368159999997</v>
      </c>
      <c r="AT418" s="182">
        <v>37.138371849999999</v>
      </c>
      <c r="AU418" s="182">
        <v>37.860402659999998</v>
      </c>
      <c r="AV418" s="182">
        <v>38.631175710000001</v>
      </c>
      <c r="AW418" s="182">
        <v>38.997592589999996</v>
      </c>
      <c r="AX418" s="182">
        <v>39.857731260000001</v>
      </c>
      <c r="AY418" s="182">
        <v>40.567974550000002</v>
      </c>
      <c r="AZ418" s="182">
        <v>41.292399189999998</v>
      </c>
      <c r="BA418" s="182">
        <v>42.043472049999998</v>
      </c>
      <c r="BB418" s="182">
        <v>42.9459254</v>
      </c>
      <c r="BC418" s="182">
        <v>43.51867446</v>
      </c>
      <c r="BD418" s="182">
        <v>44.30352379</v>
      </c>
    </row>
    <row r="419" spans="1:56" hidden="1">
      <c r="A419" s="181" t="s">
        <v>2087</v>
      </c>
      <c r="B419" s="181" t="s">
        <v>2186</v>
      </c>
      <c r="C419" s="181" t="s">
        <v>366</v>
      </c>
      <c r="D419" s="182" t="s">
        <v>98</v>
      </c>
      <c r="E419" s="182" t="s">
        <v>2108</v>
      </c>
      <c r="F419" s="182" t="s">
        <v>2107</v>
      </c>
      <c r="G419" s="182" t="s">
        <v>2084</v>
      </c>
      <c r="H419" s="182">
        <v>2.4299999999999999E-3</v>
      </c>
      <c r="I419" s="182">
        <v>2.4299999999999999E-3</v>
      </c>
      <c r="J419" s="182">
        <v>2.4299999999999999E-3</v>
      </c>
      <c r="K419" s="182">
        <v>2.4299999999999999E-3</v>
      </c>
      <c r="L419" s="182">
        <v>2.4299999999999999E-3</v>
      </c>
      <c r="M419" s="182">
        <v>2.4299999999999999E-3</v>
      </c>
      <c r="N419" s="182">
        <v>2.4299999999999999E-3</v>
      </c>
      <c r="O419" s="182">
        <v>2.4299999999999999E-3</v>
      </c>
      <c r="P419" s="182">
        <v>2.4299999999999999E-3</v>
      </c>
      <c r="Q419" s="182">
        <v>2.4299999999999999E-3</v>
      </c>
      <c r="R419" s="182">
        <v>2.4299999999999999E-3</v>
      </c>
      <c r="S419" s="182">
        <v>5.0699999999999999E-3</v>
      </c>
      <c r="T419" s="182">
        <v>5.0699999999999999E-3</v>
      </c>
      <c r="U419" s="182">
        <v>4.5300000000000002E-3</v>
      </c>
      <c r="V419" s="182">
        <v>5.2199999999999998E-3</v>
      </c>
      <c r="W419" s="182">
        <v>4.7099999999999998E-3</v>
      </c>
      <c r="X419" s="182">
        <v>1.149E-2</v>
      </c>
      <c r="Y419" s="182">
        <v>1.149E-2</v>
      </c>
      <c r="Z419" s="182">
        <v>1.149E-2</v>
      </c>
      <c r="AA419" s="182">
        <v>1.149E-2</v>
      </c>
      <c r="AB419" s="182">
        <v>1.149E-2</v>
      </c>
      <c r="AC419" s="182">
        <v>1.167E-2</v>
      </c>
      <c r="AD419" s="182" t="s">
        <v>2083</v>
      </c>
      <c r="AE419" s="182" t="s">
        <v>2083</v>
      </c>
      <c r="AF419" s="182" t="s">
        <v>2083</v>
      </c>
      <c r="AG419" s="182" t="s">
        <v>2083</v>
      </c>
      <c r="AH419" s="182" t="s">
        <v>2083</v>
      </c>
      <c r="AI419" s="182" t="s">
        <v>2083</v>
      </c>
      <c r="AJ419" s="182" t="s">
        <v>2083</v>
      </c>
      <c r="AK419" s="182" t="s">
        <v>2083</v>
      </c>
      <c r="AL419" s="182" t="s">
        <v>2083</v>
      </c>
      <c r="AM419" s="182" t="s">
        <v>2083</v>
      </c>
      <c r="AN419" s="182" t="s">
        <v>2083</v>
      </c>
      <c r="AO419" s="182" t="s">
        <v>2083</v>
      </c>
      <c r="AP419" s="182" t="s">
        <v>2083</v>
      </c>
      <c r="AQ419" s="182" t="s">
        <v>2083</v>
      </c>
      <c r="AR419" s="182" t="s">
        <v>2083</v>
      </c>
      <c r="AS419" s="182" t="s">
        <v>2083</v>
      </c>
      <c r="AT419" s="182" t="s">
        <v>2083</v>
      </c>
      <c r="AU419" s="182" t="s">
        <v>2083</v>
      </c>
      <c r="AV419" s="182" t="s">
        <v>2083</v>
      </c>
      <c r="AW419" s="182" t="s">
        <v>2083</v>
      </c>
      <c r="AX419" s="182" t="s">
        <v>2083</v>
      </c>
      <c r="AY419" s="182" t="s">
        <v>2083</v>
      </c>
      <c r="AZ419" s="182" t="s">
        <v>2083</v>
      </c>
      <c r="BA419" s="182" t="s">
        <v>2083</v>
      </c>
      <c r="BB419" s="182" t="s">
        <v>2083</v>
      </c>
      <c r="BC419" s="182" t="s">
        <v>2083</v>
      </c>
      <c r="BD419" s="182" t="s">
        <v>2083</v>
      </c>
    </row>
    <row r="420" spans="1:56" hidden="1">
      <c r="A420" s="181" t="s">
        <v>2087</v>
      </c>
      <c r="B420" s="181" t="s">
        <v>2186</v>
      </c>
      <c r="C420" s="181" t="s">
        <v>366</v>
      </c>
      <c r="D420" s="182" t="s">
        <v>98</v>
      </c>
      <c r="E420" s="182" t="s">
        <v>2108</v>
      </c>
      <c r="F420" s="182" t="s">
        <v>2107</v>
      </c>
      <c r="G420" s="182" t="s">
        <v>2073</v>
      </c>
      <c r="H420" s="182">
        <v>2.3280000000000002E-3</v>
      </c>
      <c r="I420" s="182">
        <v>2.3280000000000002E-3</v>
      </c>
      <c r="J420" s="182">
        <v>6.4800000000000003E-4</v>
      </c>
      <c r="K420" s="182">
        <v>3.8999999999999999E-4</v>
      </c>
      <c r="L420" s="182">
        <v>5.1900000000000004E-4</v>
      </c>
      <c r="M420" s="182">
        <v>5.1900000000000004E-4</v>
      </c>
      <c r="N420" s="182">
        <v>6.4800000000000003E-4</v>
      </c>
      <c r="O420" s="182">
        <v>1.56E-3</v>
      </c>
      <c r="P420" s="182">
        <v>1.5479999999999999E-3</v>
      </c>
      <c r="Q420" s="182">
        <v>2.421E-3</v>
      </c>
      <c r="R420" s="182">
        <v>2.6610000000000002E-3</v>
      </c>
      <c r="S420" s="182">
        <v>3.9449999999999997E-3</v>
      </c>
      <c r="T420" s="182">
        <v>5.019E-3</v>
      </c>
      <c r="U420" s="182">
        <v>6.0270000000000002E-3</v>
      </c>
      <c r="V420" s="182">
        <v>6.4140000000000004E-3</v>
      </c>
      <c r="W420" s="182">
        <v>6.2820000000000003E-3</v>
      </c>
      <c r="X420" s="182">
        <v>6.8399999999999997E-3</v>
      </c>
      <c r="Y420" s="182">
        <v>8.8229999999999992E-3</v>
      </c>
      <c r="Z420" s="182">
        <v>9.3600000000000003E-3</v>
      </c>
      <c r="AA420" s="182">
        <v>1.0064999999999999E-2</v>
      </c>
      <c r="AB420" s="182">
        <v>9.7289999999999998E-3</v>
      </c>
      <c r="AC420" s="182">
        <v>8.4810000000000007E-3</v>
      </c>
      <c r="AD420" s="182">
        <v>5.2589999999999998E-3</v>
      </c>
      <c r="AE420" s="182">
        <v>3.153E-3</v>
      </c>
      <c r="AF420" s="182">
        <v>1.0380000000000001E-3</v>
      </c>
      <c r="AG420" s="182">
        <v>6.6239999999999997E-3</v>
      </c>
      <c r="AH420" s="182">
        <v>9.7979999999999994E-3</v>
      </c>
      <c r="AI420" s="182">
        <v>1.3731E-2</v>
      </c>
      <c r="AJ420" s="182">
        <v>1.0149E-2</v>
      </c>
      <c r="AK420" s="182">
        <v>8.1539999999999998E-3</v>
      </c>
      <c r="AL420" s="182">
        <v>7.6530000000000001E-3</v>
      </c>
      <c r="AM420" s="182">
        <v>8.175E-3</v>
      </c>
      <c r="AN420" s="182">
        <v>8.907E-3</v>
      </c>
      <c r="AO420" s="182">
        <v>6.9690000000000004E-3</v>
      </c>
      <c r="AP420" s="182">
        <v>6.6870000000000002E-3</v>
      </c>
      <c r="AQ420" s="182">
        <v>6.9480000000000002E-3</v>
      </c>
      <c r="AR420" s="182">
        <v>7.077E-3</v>
      </c>
      <c r="AS420" s="182">
        <v>9.7319999999999993E-3</v>
      </c>
      <c r="AT420" s="182">
        <v>9.7319999999999993E-3</v>
      </c>
      <c r="AU420" s="182">
        <v>1.0418999999999999E-2</v>
      </c>
      <c r="AV420" s="182">
        <v>1.1115E-2</v>
      </c>
      <c r="AW420" s="182">
        <v>1.1115E-2</v>
      </c>
      <c r="AX420" s="182">
        <v>2.7536999999999999E-2</v>
      </c>
      <c r="AY420" s="182">
        <v>2.6535E-2</v>
      </c>
      <c r="AZ420" s="182">
        <v>3.2064000000000002E-2</v>
      </c>
      <c r="BA420" s="182">
        <v>3.7698000000000002E-2</v>
      </c>
      <c r="BB420" s="182">
        <v>3.8196000000000001E-2</v>
      </c>
      <c r="BC420" s="182">
        <v>3.8672999999999999E-2</v>
      </c>
      <c r="BD420" s="182">
        <v>3.82387E-2</v>
      </c>
    </row>
    <row r="421" spans="1:56" hidden="1">
      <c r="A421" s="181" t="s">
        <v>2087</v>
      </c>
      <c r="B421" s="181" t="s">
        <v>2186</v>
      </c>
      <c r="C421" s="181" t="s">
        <v>366</v>
      </c>
      <c r="D421" s="182" t="s">
        <v>98</v>
      </c>
      <c r="E421" s="182" t="s">
        <v>2125</v>
      </c>
      <c r="F421" s="182" t="s">
        <v>2124</v>
      </c>
      <c r="G421" s="182" t="s">
        <v>2073</v>
      </c>
      <c r="H421" s="182">
        <v>1.2899999999999999E-4</v>
      </c>
      <c r="I421" s="182">
        <v>1.2899999999999999E-4</v>
      </c>
      <c r="J421" s="182" t="s">
        <v>2083</v>
      </c>
      <c r="K421" s="182" t="s">
        <v>2083</v>
      </c>
      <c r="L421" s="182" t="s">
        <v>2083</v>
      </c>
      <c r="M421" s="182" t="s">
        <v>2083</v>
      </c>
      <c r="N421" s="182" t="s">
        <v>2083</v>
      </c>
      <c r="O421" s="182">
        <v>1.2899999999999999E-4</v>
      </c>
      <c r="P421" s="182">
        <v>1.2899999999999999E-4</v>
      </c>
      <c r="Q421" s="182">
        <v>1.2899999999999999E-4</v>
      </c>
      <c r="R421" s="182">
        <v>1.2899999999999999E-4</v>
      </c>
      <c r="S421" s="182" t="s">
        <v>2083</v>
      </c>
      <c r="T421" s="182" t="s">
        <v>2083</v>
      </c>
      <c r="U421" s="182" t="s">
        <v>2083</v>
      </c>
      <c r="V421" s="182" t="s">
        <v>2083</v>
      </c>
      <c r="W421" s="182" t="s">
        <v>2083</v>
      </c>
      <c r="X421" s="182" t="s">
        <v>2083</v>
      </c>
      <c r="Y421" s="182" t="s">
        <v>2083</v>
      </c>
      <c r="Z421" s="182" t="s">
        <v>2083</v>
      </c>
      <c r="AA421" s="182" t="s">
        <v>2083</v>
      </c>
      <c r="AB421" s="182" t="s">
        <v>2083</v>
      </c>
      <c r="AC421" s="182" t="s">
        <v>2083</v>
      </c>
      <c r="AD421" s="182" t="s">
        <v>2083</v>
      </c>
      <c r="AE421" s="182" t="s">
        <v>2083</v>
      </c>
      <c r="AF421" s="182" t="s">
        <v>2083</v>
      </c>
      <c r="AG421" s="182" t="s">
        <v>2083</v>
      </c>
      <c r="AH421" s="182" t="s">
        <v>2083</v>
      </c>
      <c r="AI421" s="182" t="s">
        <v>2083</v>
      </c>
      <c r="AJ421" s="182" t="s">
        <v>2083</v>
      </c>
      <c r="AK421" s="182" t="s">
        <v>2083</v>
      </c>
      <c r="AL421" s="182" t="s">
        <v>2083</v>
      </c>
      <c r="AM421" s="182" t="s">
        <v>2083</v>
      </c>
      <c r="AN421" s="182" t="s">
        <v>2083</v>
      </c>
      <c r="AO421" s="182" t="s">
        <v>2083</v>
      </c>
      <c r="AP421" s="182" t="s">
        <v>2083</v>
      </c>
      <c r="AQ421" s="182" t="s">
        <v>2083</v>
      </c>
      <c r="AR421" s="182" t="s">
        <v>2083</v>
      </c>
      <c r="AS421" s="182" t="s">
        <v>2083</v>
      </c>
      <c r="AT421" s="182" t="s">
        <v>2083</v>
      </c>
      <c r="AU421" s="182" t="s">
        <v>2083</v>
      </c>
      <c r="AV421" s="182" t="s">
        <v>2083</v>
      </c>
      <c r="AW421" s="182" t="s">
        <v>2083</v>
      </c>
      <c r="AX421" s="182" t="s">
        <v>2083</v>
      </c>
      <c r="AY421" s="182" t="s">
        <v>2083</v>
      </c>
      <c r="AZ421" s="182" t="s">
        <v>2083</v>
      </c>
      <c r="BA421" s="182" t="s">
        <v>2083</v>
      </c>
      <c r="BB421" s="182" t="s">
        <v>2083</v>
      </c>
      <c r="BC421" s="182">
        <v>6.2000000000000003E-5</v>
      </c>
      <c r="BD421" s="182">
        <v>7.4400000000000006E-5</v>
      </c>
    </row>
    <row r="422" spans="1:56" hidden="1">
      <c r="A422" s="181" t="s">
        <v>2087</v>
      </c>
      <c r="B422" s="181" t="s">
        <v>2186</v>
      </c>
      <c r="C422" s="181" t="s">
        <v>366</v>
      </c>
      <c r="D422" s="182" t="s">
        <v>98</v>
      </c>
      <c r="E422" s="182" t="s">
        <v>2106</v>
      </c>
      <c r="F422" s="182" t="s">
        <v>2105</v>
      </c>
      <c r="G422" s="182" t="s">
        <v>2084</v>
      </c>
      <c r="H422" s="182">
        <v>0.17075222000000001</v>
      </c>
      <c r="I422" s="182">
        <v>0.17075222000000001</v>
      </c>
      <c r="J422" s="182">
        <v>0.17609221999999999</v>
      </c>
      <c r="K422" s="182">
        <v>0.16346221999999999</v>
      </c>
      <c r="L422" s="182">
        <v>0.16499221999999999</v>
      </c>
      <c r="M422" s="182">
        <v>0.16634222000000001</v>
      </c>
      <c r="N422" s="182">
        <v>0.16337222000000001</v>
      </c>
      <c r="O422" s="182">
        <v>0.15995222000000001</v>
      </c>
      <c r="P422" s="182">
        <v>0.16724222</v>
      </c>
      <c r="Q422" s="182">
        <v>0.18389222</v>
      </c>
      <c r="R422" s="182">
        <v>0.19220222000000001</v>
      </c>
      <c r="S422" s="182">
        <v>0.17777222000000001</v>
      </c>
      <c r="T422" s="182">
        <v>0.17594222000000001</v>
      </c>
      <c r="U422" s="182">
        <v>0.17693222</v>
      </c>
      <c r="V422" s="182">
        <v>0.17837222</v>
      </c>
      <c r="W422" s="182">
        <v>0.18044221999999999</v>
      </c>
      <c r="X422" s="182">
        <v>0.15473222</v>
      </c>
      <c r="Y422" s="182">
        <v>0.15473222</v>
      </c>
      <c r="Z422" s="182">
        <v>0.15473222</v>
      </c>
      <c r="AA422" s="182">
        <v>0.15473222</v>
      </c>
      <c r="AB422" s="182">
        <v>9.6832219999999997E-2</v>
      </c>
      <c r="AC422" s="182">
        <v>9.7333509999999998E-2</v>
      </c>
      <c r="AD422" s="182">
        <v>0.20378577</v>
      </c>
      <c r="AE422" s="182">
        <v>0.10928577</v>
      </c>
      <c r="AF422" s="182">
        <v>0.10973577</v>
      </c>
      <c r="AG422" s="182">
        <v>0.11063576999999999</v>
      </c>
      <c r="AH422" s="182">
        <v>0.11043448</v>
      </c>
      <c r="AI422" s="182">
        <v>0.16152448</v>
      </c>
      <c r="AJ422" s="182">
        <v>0.16332447999999999</v>
      </c>
      <c r="AK422" s="182">
        <v>0.20785126000000001</v>
      </c>
      <c r="AL422" s="182">
        <v>0.31462126000000001</v>
      </c>
      <c r="AM422" s="182">
        <v>0.23296126</v>
      </c>
      <c r="AN422" s="182">
        <v>0.39124125999999998</v>
      </c>
      <c r="AO422" s="182">
        <v>0.39124125999999998</v>
      </c>
      <c r="AP422" s="182">
        <v>0.36484126</v>
      </c>
      <c r="AQ422" s="182">
        <v>0.16924415000000001</v>
      </c>
      <c r="AR422" s="182">
        <v>0.1733325</v>
      </c>
      <c r="AS422" s="182">
        <v>0.1729135</v>
      </c>
      <c r="AT422" s="182">
        <v>0.11300696</v>
      </c>
      <c r="AU422" s="182">
        <v>0.11527147</v>
      </c>
      <c r="AV422" s="182">
        <v>9.8330849999999997E-2</v>
      </c>
      <c r="AW422" s="182">
        <v>0.10382181</v>
      </c>
      <c r="AX422" s="182">
        <v>0.10348117</v>
      </c>
      <c r="AY422" s="182">
        <v>0.10307697</v>
      </c>
      <c r="AZ422" s="182">
        <v>0.10254343</v>
      </c>
      <c r="BA422" s="182">
        <v>0.10446923</v>
      </c>
      <c r="BB422" s="182">
        <v>0.10598891000000001</v>
      </c>
      <c r="BC422" s="182">
        <v>0.10722793999999999</v>
      </c>
      <c r="BD422" s="182">
        <v>0.10728116</v>
      </c>
    </row>
    <row r="423" spans="1:56" hidden="1">
      <c r="A423" s="181" t="s">
        <v>2087</v>
      </c>
      <c r="B423" s="181" t="s">
        <v>2186</v>
      </c>
      <c r="C423" s="181" t="s">
        <v>366</v>
      </c>
      <c r="D423" s="182" t="s">
        <v>98</v>
      </c>
      <c r="E423" s="182" t="s">
        <v>2106</v>
      </c>
      <c r="F423" s="182" t="s">
        <v>2105</v>
      </c>
      <c r="G423" s="182" t="s">
        <v>2073</v>
      </c>
      <c r="H423" s="182">
        <v>5.9189999999999998E-3</v>
      </c>
      <c r="I423" s="182">
        <v>5.9189999999999998E-3</v>
      </c>
      <c r="J423" s="182">
        <v>6.4200000000000004E-3</v>
      </c>
      <c r="K423" s="182">
        <v>6.2880000000000002E-3</v>
      </c>
      <c r="L423" s="182">
        <v>7.7279999999999996E-3</v>
      </c>
      <c r="M423" s="182">
        <v>6.7920000000000003E-3</v>
      </c>
      <c r="N423" s="182">
        <v>1.0539E-2</v>
      </c>
      <c r="O423" s="182">
        <v>9.9270000000000001E-3</v>
      </c>
      <c r="P423" s="182">
        <v>1.0659E-2</v>
      </c>
      <c r="Q423" s="182">
        <v>9.0749999999999997E-3</v>
      </c>
      <c r="R423" s="182">
        <v>8.2170000000000003E-3</v>
      </c>
      <c r="S423" s="182">
        <v>3.1380000000000002E-3</v>
      </c>
      <c r="T423" s="182">
        <v>1.3532000000000001E-2</v>
      </c>
      <c r="U423" s="182">
        <v>1.7958999999999999E-2</v>
      </c>
      <c r="V423" s="182">
        <v>1.8858E-2</v>
      </c>
      <c r="W423" s="182">
        <v>2.068E-2</v>
      </c>
      <c r="X423" s="182">
        <v>1.0127000000000001E-2</v>
      </c>
      <c r="Y423" s="182">
        <v>1.0378999999999999E-2</v>
      </c>
      <c r="Z423" s="182">
        <v>1.3643000000000001E-2</v>
      </c>
      <c r="AA423" s="182">
        <v>9.7710000000000002E-3</v>
      </c>
      <c r="AB423" s="182">
        <v>9.2409999999999992E-3</v>
      </c>
      <c r="AC423" s="182">
        <v>1.2614999999999999E-2</v>
      </c>
      <c r="AD423" s="182">
        <v>1.3117999999999999E-2</v>
      </c>
      <c r="AE423" s="182">
        <v>5.2259999999999997E-3</v>
      </c>
      <c r="AF423" s="182">
        <v>7.6199999999999998E-4</v>
      </c>
      <c r="AG423" s="182">
        <v>5.5589999999999997E-3</v>
      </c>
      <c r="AH423" s="182">
        <v>6.2189999999999997E-3</v>
      </c>
      <c r="AI423" s="182">
        <v>9.9389999999999999E-3</v>
      </c>
      <c r="AJ423" s="182">
        <v>1.2293999999999999E-2</v>
      </c>
      <c r="AK423" s="182">
        <v>1.4295E-2</v>
      </c>
      <c r="AL423" s="182">
        <v>1.0113E-2</v>
      </c>
      <c r="AM423" s="182">
        <v>1.0113E-2</v>
      </c>
      <c r="AN423" s="182">
        <v>1.8027000000000001E-2</v>
      </c>
      <c r="AO423" s="182">
        <v>1.7513999999999998E-2</v>
      </c>
      <c r="AP423" s="182">
        <v>1.4631E-2</v>
      </c>
      <c r="AQ423" s="182">
        <v>1.5410999999999999E-2</v>
      </c>
      <c r="AR423" s="182">
        <v>1.5671999999999998E-2</v>
      </c>
      <c r="AS423" s="182">
        <v>2.0549999999999999E-2</v>
      </c>
      <c r="AT423" s="182">
        <v>2.0549999999999999E-2</v>
      </c>
      <c r="AU423" s="182">
        <v>1.8540000000000001E-2</v>
      </c>
      <c r="AV423" s="182">
        <v>2.1413999999999999E-2</v>
      </c>
      <c r="AW423" s="182">
        <v>2.2370999999999999E-2</v>
      </c>
      <c r="AX423" s="182">
        <v>1.4243E-2</v>
      </c>
      <c r="AY423" s="182">
        <v>1.9199000000000001E-2</v>
      </c>
      <c r="AZ423" s="182">
        <v>2.7314999999999999E-2</v>
      </c>
      <c r="BA423" s="182">
        <v>2.3987000000000001E-2</v>
      </c>
      <c r="BB423" s="182">
        <v>2.4244999999999999E-2</v>
      </c>
      <c r="BC423" s="182">
        <v>2.4563000000000001E-2</v>
      </c>
      <c r="BD423" s="182">
        <v>2.4287193299999999E-2</v>
      </c>
    </row>
    <row r="424" spans="1:56" hidden="1">
      <c r="A424" s="181" t="s">
        <v>2087</v>
      </c>
      <c r="B424" s="181" t="s">
        <v>2186</v>
      </c>
      <c r="C424" s="181" t="s">
        <v>366</v>
      </c>
      <c r="D424" s="182" t="s">
        <v>98</v>
      </c>
      <c r="E424" s="182" t="s">
        <v>2104</v>
      </c>
      <c r="F424" s="182" t="s">
        <v>2103</v>
      </c>
      <c r="G424" s="182" t="s">
        <v>2073</v>
      </c>
      <c r="H424" s="182">
        <v>2.1407300000000001E-2</v>
      </c>
      <c r="I424" s="182">
        <v>2.1407300000000001E-2</v>
      </c>
      <c r="J424" s="182">
        <v>2.22674E-2</v>
      </c>
      <c r="K424" s="182">
        <v>2.39686E-2</v>
      </c>
      <c r="L424" s="182">
        <v>2.5688800000000001E-2</v>
      </c>
      <c r="M424" s="182">
        <v>2.7408999999999999E-2</v>
      </c>
      <c r="N424" s="182">
        <v>3.2531499999999998E-2</v>
      </c>
      <c r="O424" s="182">
        <v>3.5971999999999997E-2</v>
      </c>
      <c r="P424" s="182">
        <v>4.1094499999999999E-2</v>
      </c>
      <c r="Q424" s="182">
        <v>4.2814699999999997E-2</v>
      </c>
      <c r="R424" s="182">
        <v>4.1094499999999999E-2</v>
      </c>
      <c r="S424" s="182">
        <v>3.9393400000000002E-2</v>
      </c>
      <c r="T424" s="182">
        <v>3.7673100000000001E-2</v>
      </c>
      <c r="U424" s="182">
        <v>3.6813100000000001E-2</v>
      </c>
      <c r="V424" s="182">
        <v>3.7673100000000001E-2</v>
      </c>
      <c r="W424" s="182">
        <v>3.6813100000000001E-2</v>
      </c>
      <c r="X424" s="182">
        <v>3.8533299999999999E-2</v>
      </c>
      <c r="Y424" s="182">
        <v>4.2814699999999997E-2</v>
      </c>
      <c r="Z424" s="182">
        <v>4.5375899999999997E-2</v>
      </c>
      <c r="AA424" s="182">
        <v>5.0517600000000003E-2</v>
      </c>
      <c r="AB424" s="182">
        <v>5.1377699999999998E-2</v>
      </c>
      <c r="AC424" s="182">
        <v>4.8106900000000001E-2</v>
      </c>
      <c r="AD424" s="182">
        <v>4.6536800000000003E-2</v>
      </c>
      <c r="AE424" s="182">
        <v>4.2376400000000002E-2</v>
      </c>
      <c r="AF424" s="182">
        <v>1.389406E-2</v>
      </c>
      <c r="AG424" s="182">
        <v>5.8406399999999997E-2</v>
      </c>
      <c r="AH424" s="182">
        <v>6.8252199999999999E-2</v>
      </c>
      <c r="AI424" s="182">
        <v>7.4683700000000006E-2</v>
      </c>
      <c r="AJ424" s="182">
        <v>0.102311425</v>
      </c>
      <c r="AK424" s="182">
        <v>0.10183217</v>
      </c>
      <c r="AL424" s="182">
        <v>0.11123785899999999</v>
      </c>
      <c r="AM424" s="182">
        <v>0.11674406399999999</v>
      </c>
      <c r="AN424" s="182">
        <v>0.123382757</v>
      </c>
      <c r="AO424" s="182">
        <v>0.121189464</v>
      </c>
      <c r="AP424" s="182">
        <v>0.21454306400000001</v>
      </c>
      <c r="AQ424" s="182">
        <v>0.21850265699999999</v>
      </c>
      <c r="AR424" s="182">
        <v>0.22369035400000001</v>
      </c>
      <c r="AS424" s="182">
        <v>0.235043735</v>
      </c>
      <c r="AT424" s="182">
        <v>0.235043735</v>
      </c>
      <c r="AU424" s="182">
        <v>0.23744683999999999</v>
      </c>
      <c r="AV424" s="182">
        <v>0.14897813700000001</v>
      </c>
      <c r="AW424" s="182">
        <v>0.156082937</v>
      </c>
      <c r="AX424" s="182">
        <v>0.164968957</v>
      </c>
      <c r="AY424" s="182">
        <v>0.15807396300000001</v>
      </c>
      <c r="AZ424" s="182">
        <v>0.19373494099999999</v>
      </c>
      <c r="BA424" s="182">
        <v>0.23160013199999999</v>
      </c>
      <c r="BB424" s="182">
        <v>0.23481302400000001</v>
      </c>
      <c r="BC424" s="182">
        <v>0.23786310799999999</v>
      </c>
      <c r="BD424" s="182">
        <v>0.23519187999999999</v>
      </c>
    </row>
    <row r="425" spans="1:56" hidden="1">
      <c r="A425" s="181" t="s">
        <v>2087</v>
      </c>
      <c r="B425" s="181" t="s">
        <v>2186</v>
      </c>
      <c r="C425" s="181" t="s">
        <v>366</v>
      </c>
      <c r="D425" s="182" t="s">
        <v>98</v>
      </c>
      <c r="E425" s="182" t="s">
        <v>2102</v>
      </c>
      <c r="F425" s="182" t="s">
        <v>2101</v>
      </c>
      <c r="G425" s="182" t="s">
        <v>2073</v>
      </c>
      <c r="H425" s="182">
        <v>2.7269999999999998E-3</v>
      </c>
      <c r="I425" s="182">
        <v>2.7269999999999998E-3</v>
      </c>
      <c r="J425" s="182">
        <v>3.117E-3</v>
      </c>
      <c r="K425" s="182">
        <v>3.6359999999999999E-3</v>
      </c>
      <c r="L425" s="182">
        <v>3.3779999999999999E-3</v>
      </c>
      <c r="M425" s="182">
        <v>4.1580000000000002E-3</v>
      </c>
      <c r="N425" s="182">
        <v>5.457E-3</v>
      </c>
      <c r="O425" s="182">
        <v>5.457E-3</v>
      </c>
      <c r="P425" s="182">
        <v>5.7149999999999996E-3</v>
      </c>
      <c r="Q425" s="182">
        <v>6.3660000000000001E-3</v>
      </c>
      <c r="R425" s="182">
        <v>6.234E-3</v>
      </c>
      <c r="S425" s="182">
        <v>6.6239999999999997E-3</v>
      </c>
      <c r="T425" s="182">
        <v>6.6239999999999997E-3</v>
      </c>
      <c r="U425" s="182">
        <v>6.6239999999999997E-3</v>
      </c>
      <c r="V425" s="182">
        <v>6.7559999999999999E-3</v>
      </c>
      <c r="W425" s="182">
        <v>6.8849999999999996E-3</v>
      </c>
      <c r="X425" s="182">
        <v>7.2750000000000002E-3</v>
      </c>
      <c r="Y425" s="182">
        <v>7.5329999999999998E-3</v>
      </c>
      <c r="Z425" s="182">
        <v>8.4449999999999994E-3</v>
      </c>
      <c r="AA425" s="182">
        <v>9.0930000000000004E-3</v>
      </c>
      <c r="AB425" s="182">
        <v>9.7409999999999997E-3</v>
      </c>
      <c r="AC425" s="182">
        <v>9.0930000000000004E-3</v>
      </c>
      <c r="AD425" s="182">
        <v>9.7409999999999997E-3</v>
      </c>
      <c r="AE425" s="182">
        <v>9.2219999999999993E-3</v>
      </c>
      <c r="AF425" s="182">
        <v>2.598E-3</v>
      </c>
      <c r="AG425" s="182">
        <v>1.1952000000000001E-2</v>
      </c>
      <c r="AH425" s="182">
        <v>1.299E-2</v>
      </c>
      <c r="AI425" s="182">
        <v>1.2729000000000001E-2</v>
      </c>
      <c r="AJ425" s="182" t="s">
        <v>2083</v>
      </c>
      <c r="AK425" s="182" t="s">
        <v>2083</v>
      </c>
      <c r="AL425" s="182" t="s">
        <v>2083</v>
      </c>
      <c r="AM425" s="182" t="s">
        <v>2083</v>
      </c>
      <c r="AN425" s="182" t="s">
        <v>2083</v>
      </c>
      <c r="AO425" s="182" t="s">
        <v>2083</v>
      </c>
      <c r="AP425" s="182" t="s">
        <v>2083</v>
      </c>
      <c r="AQ425" s="182" t="s">
        <v>2083</v>
      </c>
      <c r="AR425" s="182" t="s">
        <v>2083</v>
      </c>
      <c r="AS425" s="182" t="s">
        <v>2083</v>
      </c>
      <c r="AT425" s="182" t="s">
        <v>2083</v>
      </c>
      <c r="AU425" s="182" t="s">
        <v>2083</v>
      </c>
      <c r="AV425" s="182" t="s">
        <v>2083</v>
      </c>
      <c r="AW425" s="182" t="s">
        <v>2083</v>
      </c>
      <c r="AX425" s="182" t="s">
        <v>2083</v>
      </c>
      <c r="AY425" s="182">
        <v>4.6999999999999997E-5</v>
      </c>
      <c r="AZ425" s="182" t="s">
        <v>2083</v>
      </c>
      <c r="BA425" s="182" t="s">
        <v>2083</v>
      </c>
      <c r="BB425" s="182" t="s">
        <v>2083</v>
      </c>
      <c r="BC425" s="182">
        <v>2.3E-5</v>
      </c>
      <c r="BD425" s="182">
        <v>2.2741699999999999E-5</v>
      </c>
    </row>
    <row r="426" spans="1:56" hidden="1">
      <c r="A426" s="181" t="s">
        <v>2087</v>
      </c>
      <c r="B426" s="181" t="s">
        <v>2186</v>
      </c>
      <c r="C426" s="181" t="s">
        <v>366</v>
      </c>
      <c r="D426" s="182" t="s">
        <v>98</v>
      </c>
      <c r="E426" s="182" t="s">
        <v>2100</v>
      </c>
      <c r="F426" s="182" t="s">
        <v>2099</v>
      </c>
      <c r="G426" s="182" t="s">
        <v>2073</v>
      </c>
      <c r="H426" s="182">
        <v>2.3460500000000001E-3</v>
      </c>
      <c r="I426" s="182">
        <v>2.3460500000000001E-3</v>
      </c>
      <c r="J426" s="182">
        <v>1.9060500000000001E-3</v>
      </c>
      <c r="K426" s="182">
        <v>1.9060500000000001E-3</v>
      </c>
      <c r="L426" s="182">
        <v>2.3460500000000001E-3</v>
      </c>
      <c r="M426" s="182">
        <v>2.5244999999999998E-3</v>
      </c>
      <c r="N426" s="182">
        <v>3.2044999999999999E-3</v>
      </c>
      <c r="O426" s="182">
        <v>3.6445000000000002E-3</v>
      </c>
      <c r="P426" s="182">
        <v>4.5145000000000003E-3</v>
      </c>
      <c r="Q426" s="182">
        <v>4.6929500000000004E-3</v>
      </c>
      <c r="R426" s="182">
        <v>3.8795000000000001E-3</v>
      </c>
      <c r="S426" s="182">
        <v>3.8795000000000001E-3</v>
      </c>
      <c r="T426" s="182">
        <v>5.1894999999999997E-3</v>
      </c>
      <c r="U426" s="182">
        <v>6.0695000000000002E-3</v>
      </c>
      <c r="V426" s="182">
        <v>6.5094999999999997E-3</v>
      </c>
      <c r="W426" s="182">
        <v>6.7444999999999996E-3</v>
      </c>
      <c r="X426" s="182">
        <v>8.3949999999999997E-3</v>
      </c>
      <c r="Y426" s="182">
        <v>7.515E-3</v>
      </c>
      <c r="Z426" s="182">
        <v>7.515E-3</v>
      </c>
      <c r="AA426" s="182">
        <v>9.2999999999999992E-3</v>
      </c>
      <c r="AB426" s="182">
        <v>9.3399999999999993E-3</v>
      </c>
      <c r="AC426" s="182">
        <v>7.7850000000000003E-3</v>
      </c>
      <c r="AD426" s="182">
        <v>5.7999999999999996E-3</v>
      </c>
      <c r="AE426" s="182">
        <v>7.5500000000000003E-3</v>
      </c>
      <c r="AF426" s="182">
        <v>3.1700000000000001E-3</v>
      </c>
      <c r="AG426" s="182">
        <v>1.1769999999999999E-2</v>
      </c>
      <c r="AH426" s="182">
        <v>1.2370000000000001E-2</v>
      </c>
      <c r="AI426" s="182">
        <v>1.325E-2</v>
      </c>
      <c r="AJ426" s="182">
        <v>1.3044999999999999E-2</v>
      </c>
      <c r="AK426" s="182">
        <v>1.686E-2</v>
      </c>
      <c r="AL426" s="182">
        <v>3.0429999999999999E-2</v>
      </c>
      <c r="AM426" s="182">
        <v>3.6999999999999998E-2</v>
      </c>
      <c r="AN426" s="182">
        <v>2.8395E-2</v>
      </c>
      <c r="AO426" s="182">
        <v>2.7438000000000001E-2</v>
      </c>
      <c r="AP426" s="182">
        <v>3.2915E-2</v>
      </c>
      <c r="AQ426" s="182">
        <v>3.5924999999999999E-2</v>
      </c>
      <c r="AR426" s="182">
        <v>3.6804999999999997E-2</v>
      </c>
      <c r="AS426" s="182">
        <v>3.1274999999999997E-2</v>
      </c>
      <c r="AT426" s="182">
        <v>3.1274999999999997E-2</v>
      </c>
      <c r="AU426" s="182">
        <v>2.7369999999999998E-2</v>
      </c>
      <c r="AV426" s="182">
        <v>2.8740000000000002E-2</v>
      </c>
      <c r="AW426" s="182">
        <v>2.6894999999999999E-2</v>
      </c>
      <c r="AX426" s="182">
        <v>8.5349999999999992E-3</v>
      </c>
      <c r="AY426" s="182">
        <v>1.457E-2</v>
      </c>
      <c r="AZ426" s="182">
        <v>1.4355E-2</v>
      </c>
      <c r="BA426" s="182">
        <v>3.4204999999999999E-2</v>
      </c>
      <c r="BB426" s="182">
        <v>3.4645000000000002E-2</v>
      </c>
      <c r="BC426" s="182">
        <v>3.4994999999999998E-2</v>
      </c>
      <c r="BD426" s="182">
        <v>3.4602027E-2</v>
      </c>
    </row>
    <row r="427" spans="1:56" hidden="1">
      <c r="A427" s="181" t="s">
        <v>2087</v>
      </c>
      <c r="B427" s="181" t="s">
        <v>2186</v>
      </c>
      <c r="C427" s="181" t="s">
        <v>366</v>
      </c>
      <c r="D427" s="182" t="s">
        <v>98</v>
      </c>
      <c r="E427" s="182" t="s">
        <v>2100</v>
      </c>
      <c r="F427" s="182" t="s">
        <v>2099</v>
      </c>
      <c r="G427" s="182" t="s">
        <v>2084</v>
      </c>
      <c r="H427" s="182">
        <v>10.888199999999999</v>
      </c>
      <c r="I427" s="182">
        <v>10.888199999999999</v>
      </c>
      <c r="J427" s="182">
        <v>11.1912</v>
      </c>
      <c r="K427" s="182">
        <v>11.480700000000001</v>
      </c>
      <c r="L427" s="182">
        <v>11.819699999999999</v>
      </c>
      <c r="M427" s="182">
        <v>12.1182</v>
      </c>
      <c r="N427" s="182">
        <v>12.470700000000001</v>
      </c>
      <c r="O427" s="182">
        <v>12.801</v>
      </c>
      <c r="P427" s="182">
        <v>13.148999999999999</v>
      </c>
      <c r="Q427" s="182">
        <v>13.501799999999999</v>
      </c>
      <c r="R427" s="182">
        <v>13.8543</v>
      </c>
      <c r="S427" s="182">
        <v>11.8062</v>
      </c>
      <c r="T427" s="182">
        <v>11.8965</v>
      </c>
      <c r="U427" s="182">
        <v>12.018599999999999</v>
      </c>
      <c r="V427" s="182">
        <v>12.0639</v>
      </c>
      <c r="W427" s="182">
        <v>12.1632</v>
      </c>
      <c r="X427" s="182">
        <v>9.4587000000000003</v>
      </c>
      <c r="Y427" s="182">
        <v>9.5976999999999997</v>
      </c>
      <c r="Z427" s="182">
        <v>9.7398000000000007</v>
      </c>
      <c r="AA427" s="182">
        <v>9.8768999999999991</v>
      </c>
      <c r="AB427" s="182">
        <v>9.1752000000000002</v>
      </c>
      <c r="AC427" s="182">
        <v>9.3533000000000008</v>
      </c>
      <c r="AD427" s="182">
        <v>10.2103</v>
      </c>
      <c r="AE427" s="182">
        <v>9.7628000000000004</v>
      </c>
      <c r="AF427" s="182">
        <v>9.9575999999999993</v>
      </c>
      <c r="AG427" s="182">
        <v>10.161</v>
      </c>
      <c r="AH427" s="182">
        <v>12.506500000000001</v>
      </c>
      <c r="AI427" s="182">
        <v>13.1136</v>
      </c>
      <c r="AJ427" s="182">
        <v>13.368499999999999</v>
      </c>
      <c r="AK427" s="182">
        <v>12.057499999999999</v>
      </c>
      <c r="AL427" s="182">
        <v>11.1226</v>
      </c>
      <c r="AM427" s="182">
        <v>11.3362</v>
      </c>
      <c r="AN427" s="182">
        <v>13.5542</v>
      </c>
      <c r="AO427" s="182">
        <v>13.2156</v>
      </c>
      <c r="AP427" s="182">
        <v>13.0329</v>
      </c>
      <c r="AQ427" s="182">
        <v>15.445499999999999</v>
      </c>
      <c r="AR427" s="182">
        <v>15.843500000000001</v>
      </c>
      <c r="AS427" s="182">
        <v>16.260300000000001</v>
      </c>
      <c r="AT427" s="182">
        <v>16.683499999999999</v>
      </c>
      <c r="AU427" s="182">
        <v>17.12</v>
      </c>
      <c r="AV427" s="182">
        <v>17.5459</v>
      </c>
      <c r="AW427" s="182">
        <v>18.023599999999998</v>
      </c>
      <c r="AX427" s="182">
        <v>18.510300000000001</v>
      </c>
      <c r="AY427" s="182">
        <v>18.5213</v>
      </c>
      <c r="AZ427" s="182">
        <v>18.165600000000001</v>
      </c>
      <c r="BA427" s="182">
        <v>18.947600000000001</v>
      </c>
      <c r="BB427" s="182">
        <v>19.220800000000001</v>
      </c>
      <c r="BC427" s="182">
        <v>19.446000000000002</v>
      </c>
      <c r="BD427" s="182">
        <v>19.446000000000002</v>
      </c>
    </row>
    <row r="428" spans="1:56" hidden="1">
      <c r="A428" s="181" t="s">
        <v>2087</v>
      </c>
      <c r="B428" s="181" t="s">
        <v>2186</v>
      </c>
      <c r="C428" s="181" t="s">
        <v>366</v>
      </c>
      <c r="D428" s="182" t="s">
        <v>98</v>
      </c>
      <c r="E428" s="182" t="s">
        <v>1853</v>
      </c>
      <c r="F428" s="182" t="s">
        <v>2096</v>
      </c>
      <c r="G428" s="182" t="s">
        <v>2084</v>
      </c>
      <c r="H428" s="182">
        <v>24.5014</v>
      </c>
      <c r="I428" s="182">
        <v>24.302700000000002</v>
      </c>
      <c r="J428" s="182">
        <v>25.450900000000001</v>
      </c>
      <c r="K428" s="182">
        <v>26.797000000000001</v>
      </c>
      <c r="L428" s="182">
        <v>27.895399999999999</v>
      </c>
      <c r="M428" s="182">
        <v>29.1952</v>
      </c>
      <c r="N428" s="182">
        <v>30.3565</v>
      </c>
      <c r="O428" s="182">
        <v>31.710100000000001</v>
      </c>
      <c r="P428" s="182">
        <v>33.143300000000004</v>
      </c>
      <c r="Q428" s="182">
        <v>34.649900000000002</v>
      </c>
      <c r="R428" s="182">
        <v>36.233800000000002</v>
      </c>
      <c r="S428" s="182">
        <v>26.572399999999998</v>
      </c>
      <c r="T428" s="182">
        <v>27.261099999999999</v>
      </c>
      <c r="U428" s="182">
        <v>27.731200000000001</v>
      </c>
      <c r="V428" s="182">
        <v>27.479800000000001</v>
      </c>
      <c r="W428" s="182">
        <v>27.5275</v>
      </c>
      <c r="X428" s="182">
        <v>20.131399999999999</v>
      </c>
      <c r="Y428" s="182">
        <v>20.533999999999999</v>
      </c>
      <c r="Z428" s="182">
        <v>21.023499999999999</v>
      </c>
      <c r="AA428" s="182">
        <v>20.726900000000001</v>
      </c>
      <c r="AB428" s="182">
        <v>25.398299999999999</v>
      </c>
      <c r="AC428" s="182">
        <v>26.160900000000002</v>
      </c>
      <c r="AD428" s="182">
        <v>22.2456</v>
      </c>
      <c r="AE428" s="182">
        <v>28.929200000000002</v>
      </c>
      <c r="AF428" s="182">
        <v>30.2684</v>
      </c>
      <c r="AG428" s="182">
        <v>30.2684</v>
      </c>
      <c r="AH428" s="182">
        <v>31.223199999999999</v>
      </c>
      <c r="AI428" s="182">
        <v>25.302199999999999</v>
      </c>
      <c r="AJ428" s="182">
        <v>25.683499999999999</v>
      </c>
      <c r="AK428" s="182">
        <v>27.3079</v>
      </c>
      <c r="AL428" s="182">
        <v>22.722999999999999</v>
      </c>
      <c r="AM428" s="182">
        <v>25.398299999999999</v>
      </c>
      <c r="AN428" s="182">
        <v>18.9038</v>
      </c>
      <c r="AO428" s="182">
        <v>17.186399999999999</v>
      </c>
      <c r="AP428" s="182">
        <v>18.045100000000001</v>
      </c>
      <c r="AQ428" s="182">
        <v>92.138199999999998</v>
      </c>
      <c r="AR428" s="182">
        <v>95.576099999999997</v>
      </c>
      <c r="AS428" s="182">
        <v>99.106999999999999</v>
      </c>
      <c r="AT428" s="182">
        <v>102.73699999999999</v>
      </c>
      <c r="AU428" s="182">
        <v>106.652</v>
      </c>
      <c r="AV428" s="182">
        <v>110.279</v>
      </c>
      <c r="AW428" s="182">
        <v>114.672</v>
      </c>
      <c r="AX428" s="182">
        <v>119.065</v>
      </c>
      <c r="AY428" s="182">
        <v>123.55</v>
      </c>
      <c r="AZ428" s="182">
        <v>123.74299999999999</v>
      </c>
      <c r="BA428" s="182">
        <v>119.923</v>
      </c>
      <c r="BB428" s="182">
        <v>121.64100000000001</v>
      </c>
      <c r="BC428" s="182">
        <v>123.042</v>
      </c>
      <c r="BD428" s="182">
        <v>123.312</v>
      </c>
    </row>
    <row r="429" spans="1:56" hidden="1">
      <c r="A429" s="181" t="s">
        <v>2087</v>
      </c>
      <c r="B429" s="181" t="s">
        <v>2186</v>
      </c>
      <c r="C429" s="181" t="s">
        <v>366</v>
      </c>
      <c r="D429" s="182" t="s">
        <v>98</v>
      </c>
      <c r="E429" s="182" t="s">
        <v>2095</v>
      </c>
      <c r="F429" s="182" t="s">
        <v>1821</v>
      </c>
      <c r="G429" s="182" t="s">
        <v>2073</v>
      </c>
      <c r="H429" s="182">
        <v>66.206620000000001</v>
      </c>
      <c r="I429" s="182">
        <v>69.000799999999998</v>
      </c>
      <c r="J429" s="182">
        <v>70.501599999999996</v>
      </c>
      <c r="K429" s="182">
        <v>68.922300000000007</v>
      </c>
      <c r="L429" s="182">
        <v>65.781099999999995</v>
      </c>
      <c r="M429" s="182">
        <v>64.585400000000007</v>
      </c>
      <c r="N429" s="182">
        <v>64.900000000000006</v>
      </c>
      <c r="O429" s="182">
        <v>65.365899999999996</v>
      </c>
      <c r="P429" s="182">
        <v>67.472110000000001</v>
      </c>
      <c r="Q429" s="182">
        <v>68.011830000000003</v>
      </c>
      <c r="R429" s="182">
        <v>73.229799999999997</v>
      </c>
      <c r="S429" s="182">
        <v>77.060599999999994</v>
      </c>
      <c r="T429" s="182">
        <v>80.466999999999999</v>
      </c>
      <c r="U429" s="182">
        <v>81.311199999999999</v>
      </c>
      <c r="V429" s="182">
        <v>81.902000000000001</v>
      </c>
      <c r="W429" s="182">
        <v>79.97</v>
      </c>
      <c r="X429" s="182">
        <v>77.700900000000004</v>
      </c>
      <c r="Y429" s="182">
        <v>75.410399999999996</v>
      </c>
      <c r="Z429" s="182">
        <v>73.414199999999994</v>
      </c>
      <c r="AA429" s="182">
        <v>71.186099999999996</v>
      </c>
      <c r="AB429" s="182">
        <v>66.5</v>
      </c>
      <c r="AC429" s="182">
        <v>71.290899999999993</v>
      </c>
      <c r="AD429" s="182">
        <v>83.106499999999997</v>
      </c>
      <c r="AE429" s="182">
        <v>78.961299999999994</v>
      </c>
      <c r="AF429" s="182">
        <v>78.198400000000007</v>
      </c>
      <c r="AG429" s="182">
        <v>79.038399999999996</v>
      </c>
      <c r="AH429" s="182">
        <v>80.364500000000007</v>
      </c>
      <c r="AI429" s="182">
        <v>83.483289999999997</v>
      </c>
      <c r="AJ429" s="182">
        <v>86.512780000000006</v>
      </c>
      <c r="AK429" s="182">
        <v>87.104349999999997</v>
      </c>
      <c r="AL429" s="182">
        <v>96.313199999999995</v>
      </c>
      <c r="AM429" s="182">
        <v>96.693700000000007</v>
      </c>
      <c r="AN429" s="182">
        <v>97.064899999999994</v>
      </c>
      <c r="AO429" s="182">
        <v>97.272199999999998</v>
      </c>
      <c r="AP429" s="182">
        <v>96.720100000000002</v>
      </c>
      <c r="AQ429" s="182">
        <v>96.961799999999997</v>
      </c>
      <c r="AR429" s="182">
        <v>96.519199999999998</v>
      </c>
      <c r="AS429" s="182">
        <v>96.735200000000006</v>
      </c>
      <c r="AT429" s="182">
        <v>97.193799999999996</v>
      </c>
      <c r="AU429" s="182">
        <v>97.346400000000003</v>
      </c>
      <c r="AV429" s="182">
        <v>97.498900000000006</v>
      </c>
      <c r="AW429" s="182">
        <v>97.981999999999999</v>
      </c>
      <c r="AX429" s="182">
        <v>98.534800000000004</v>
      </c>
      <c r="AY429" s="182">
        <v>98.633600000000001</v>
      </c>
      <c r="AZ429" s="182">
        <v>98.981999999999999</v>
      </c>
      <c r="BA429" s="182">
        <v>99.833590000000001</v>
      </c>
      <c r="BB429" s="182">
        <v>101.320815</v>
      </c>
      <c r="BC429" s="182">
        <v>100.952005</v>
      </c>
      <c r="BD429" s="182">
        <v>101.23430999999999</v>
      </c>
    </row>
    <row r="430" spans="1:56" hidden="1">
      <c r="A430" s="181" t="s">
        <v>2087</v>
      </c>
      <c r="B430" s="181" t="s">
        <v>2186</v>
      </c>
      <c r="C430" s="181" t="s">
        <v>366</v>
      </c>
      <c r="D430" s="182" t="s">
        <v>98</v>
      </c>
      <c r="E430" s="182" t="s">
        <v>2094</v>
      </c>
      <c r="F430" s="182" t="s">
        <v>1822</v>
      </c>
      <c r="G430" s="182" t="s">
        <v>2073</v>
      </c>
      <c r="H430" s="182">
        <v>3.4894902999999999</v>
      </c>
      <c r="I430" s="182">
        <v>3.7844039999999999</v>
      </c>
      <c r="J430" s="182">
        <v>3.8802717000000002</v>
      </c>
      <c r="K430" s="182">
        <v>3.8253875000000002</v>
      </c>
      <c r="L430" s="182">
        <v>3.6802298000000002</v>
      </c>
      <c r="M430" s="182">
        <v>3.6283802999999999</v>
      </c>
      <c r="N430" s="182">
        <v>3.7466301</v>
      </c>
      <c r="O430" s="182">
        <v>3.8643269</v>
      </c>
      <c r="P430" s="182">
        <v>3.9990280999999999</v>
      </c>
      <c r="Q430" s="182">
        <v>4.1242117</v>
      </c>
      <c r="R430" s="182">
        <v>3.7378000999999998</v>
      </c>
      <c r="S430" s="182">
        <v>3.4656205</v>
      </c>
      <c r="T430" s="182">
        <v>3.0937646999999999</v>
      </c>
      <c r="U430" s="182">
        <v>3.1264764999999999</v>
      </c>
      <c r="V430" s="182">
        <v>3.1776344000000001</v>
      </c>
      <c r="W430" s="182">
        <v>3.1481381000000002</v>
      </c>
      <c r="X430" s="182">
        <v>3.0703904</v>
      </c>
      <c r="Y430" s="182">
        <v>2.9687641</v>
      </c>
      <c r="Z430" s="182">
        <v>2.8750502</v>
      </c>
      <c r="AA430" s="182">
        <v>2.7699405000000001</v>
      </c>
      <c r="AB430" s="182">
        <v>2.6121007000000001</v>
      </c>
      <c r="AC430" s="182">
        <v>2.7423003000000001</v>
      </c>
      <c r="AD430" s="182">
        <v>3.0488884000000001</v>
      </c>
      <c r="AE430" s="182">
        <v>2.9373515000000001</v>
      </c>
      <c r="AF430" s="182">
        <v>2.9690534999999998</v>
      </c>
      <c r="AG430" s="182">
        <v>3.0090539999999999</v>
      </c>
      <c r="AH430" s="182">
        <v>3.1256431</v>
      </c>
      <c r="AI430" s="182">
        <v>3.30243822</v>
      </c>
      <c r="AJ430" s="182">
        <v>3.5825908200000001</v>
      </c>
      <c r="AK430" s="182">
        <v>3.58273062</v>
      </c>
      <c r="AL430" s="182">
        <v>4.002383</v>
      </c>
      <c r="AM430" s="182">
        <v>4.0144599999999997</v>
      </c>
      <c r="AN430" s="182">
        <v>4.02738</v>
      </c>
      <c r="AO430" s="182">
        <v>4.04101</v>
      </c>
      <c r="AP430" s="182">
        <v>4.0081249999999997</v>
      </c>
      <c r="AQ430" s="182">
        <v>4.0241800000000003</v>
      </c>
      <c r="AR430" s="182">
        <v>4.01105</v>
      </c>
      <c r="AS430" s="182">
        <v>4.01105176</v>
      </c>
      <c r="AT430" s="182">
        <v>4.0208264600000003</v>
      </c>
      <c r="AU430" s="182">
        <v>4.0208297399999999</v>
      </c>
      <c r="AV430" s="182">
        <v>4.0208225999999998</v>
      </c>
      <c r="AW430" s="182">
        <v>4.0268290000000002</v>
      </c>
      <c r="AX430" s="182">
        <v>4.0396999999999998</v>
      </c>
      <c r="AY430" s="182">
        <v>4.0397749999999997</v>
      </c>
      <c r="AZ430" s="182">
        <v>4.0520958199999999</v>
      </c>
      <c r="BA430" s="182">
        <v>4.0739300600000004</v>
      </c>
      <c r="BB430" s="182">
        <v>4.1416953000000003</v>
      </c>
      <c r="BC430" s="182">
        <v>4.1303262199999997</v>
      </c>
      <c r="BD430" s="182">
        <v>4.1400693000000004</v>
      </c>
    </row>
    <row r="431" spans="1:56" hidden="1">
      <c r="A431" s="181" t="s">
        <v>2087</v>
      </c>
      <c r="B431" s="181" t="s">
        <v>2186</v>
      </c>
      <c r="C431" s="181" t="s">
        <v>366</v>
      </c>
      <c r="D431" s="182" t="s">
        <v>98</v>
      </c>
      <c r="E431" s="182" t="s">
        <v>2093</v>
      </c>
      <c r="F431" s="182" t="s">
        <v>2092</v>
      </c>
      <c r="G431" s="182" t="s">
        <v>2084</v>
      </c>
      <c r="H431" s="182">
        <v>1.3728056099999999</v>
      </c>
      <c r="I431" s="182">
        <v>1.408696379</v>
      </c>
      <c r="J431" s="182">
        <v>1.4281857659999999</v>
      </c>
      <c r="K431" s="182">
        <v>1.3593307109999999</v>
      </c>
      <c r="L431" s="182">
        <v>1.3512520109999999</v>
      </c>
      <c r="M431" s="182">
        <v>1.312629711</v>
      </c>
      <c r="N431" s="182">
        <v>1.3076247110000001</v>
      </c>
      <c r="O431" s="182">
        <v>1.305150971</v>
      </c>
      <c r="P431" s="182">
        <v>1.3693503309999999</v>
      </c>
      <c r="Q431" s="182">
        <v>1.3945379609999999</v>
      </c>
      <c r="R431" s="182">
        <v>1.4084617310000001</v>
      </c>
      <c r="S431" s="182">
        <v>1.398532731</v>
      </c>
      <c r="T431" s="182">
        <v>1.3862153310000001</v>
      </c>
      <c r="U431" s="182">
        <v>1.365355431</v>
      </c>
      <c r="V431" s="182">
        <v>1.2943141309999999</v>
      </c>
      <c r="W431" s="182">
        <v>1.2583695610000001</v>
      </c>
      <c r="X431" s="182">
        <v>1.201905561</v>
      </c>
      <c r="Y431" s="182">
        <v>1.1378384610000001</v>
      </c>
      <c r="Z431" s="182">
        <v>1.1230105610000001</v>
      </c>
      <c r="AA431" s="182">
        <v>1.0753766309999999</v>
      </c>
      <c r="AB431" s="182">
        <v>0.95191401499999995</v>
      </c>
      <c r="AC431" s="182">
        <v>0.99736500699999997</v>
      </c>
      <c r="AD431" s="182">
        <v>1.0194083709999999</v>
      </c>
      <c r="AE431" s="182">
        <v>0.97935437599999997</v>
      </c>
      <c r="AF431" s="182">
        <v>0.95171372600000004</v>
      </c>
      <c r="AG431" s="182">
        <v>0.90416086200000001</v>
      </c>
      <c r="AH431" s="182">
        <v>0.90346571099999995</v>
      </c>
      <c r="AI431" s="182">
        <v>0.95606444800000001</v>
      </c>
      <c r="AJ431" s="182">
        <v>0.84602335500000003</v>
      </c>
      <c r="AK431" s="182">
        <v>0.90303597300000005</v>
      </c>
      <c r="AL431" s="182">
        <v>0.81803921099999999</v>
      </c>
      <c r="AM431" s="182">
        <v>0.82778044200000001</v>
      </c>
      <c r="AN431" s="182">
        <v>0.70931206899999999</v>
      </c>
      <c r="AO431" s="182">
        <v>0.71499693900000005</v>
      </c>
      <c r="AP431" s="182">
        <v>0.84163413799999998</v>
      </c>
      <c r="AQ431" s="182">
        <v>0.86729999300000005</v>
      </c>
      <c r="AR431" s="182">
        <v>0.87402586000000004</v>
      </c>
      <c r="AS431" s="182">
        <v>1.011602248</v>
      </c>
      <c r="AT431" s="182">
        <v>0.92362414299999995</v>
      </c>
      <c r="AU431" s="182">
        <v>1.0323590819999999</v>
      </c>
      <c r="AV431" s="182">
        <v>1.1793198899999999</v>
      </c>
      <c r="AW431" s="182">
        <v>1.1678246299999999</v>
      </c>
      <c r="AX431" s="182">
        <v>1.04100573</v>
      </c>
      <c r="AY431" s="182">
        <v>1.20374468</v>
      </c>
      <c r="AZ431" s="182">
        <v>1.21986196</v>
      </c>
      <c r="BA431" s="182">
        <v>1.1378652499999999</v>
      </c>
      <c r="BB431" s="182">
        <v>1.1577862400000001</v>
      </c>
      <c r="BC431" s="182">
        <v>1.12105298</v>
      </c>
      <c r="BD431" s="182">
        <v>1.1481052199999999</v>
      </c>
    </row>
    <row r="432" spans="1:56" hidden="1">
      <c r="A432" s="181" t="s">
        <v>2087</v>
      </c>
      <c r="B432" s="181" t="s">
        <v>2186</v>
      </c>
      <c r="C432" s="181" t="s">
        <v>366</v>
      </c>
      <c r="D432" s="182" t="s">
        <v>98</v>
      </c>
      <c r="E432" s="182" t="s">
        <v>2113</v>
      </c>
      <c r="F432" s="182" t="s">
        <v>2112</v>
      </c>
      <c r="G432" s="182" t="s">
        <v>2073</v>
      </c>
      <c r="H432" s="182">
        <v>7.8856789999999997</v>
      </c>
      <c r="I432" s="182">
        <v>7.7731219999999999</v>
      </c>
      <c r="J432" s="182">
        <v>8.4669509999999999</v>
      </c>
      <c r="K432" s="182">
        <v>7.7466549999999996</v>
      </c>
      <c r="L432" s="182">
        <v>8.8051619999999993</v>
      </c>
      <c r="M432" s="182">
        <v>8.2864649999999997</v>
      </c>
      <c r="N432" s="182">
        <v>7.5898580000000004</v>
      </c>
      <c r="O432" s="182">
        <v>7.4781209999999998</v>
      </c>
      <c r="P432" s="182">
        <v>9.4878210000000003</v>
      </c>
      <c r="Q432" s="182">
        <v>9.7670309999999994</v>
      </c>
      <c r="R432" s="182">
        <v>8.8949479999999994</v>
      </c>
      <c r="S432" s="182">
        <v>8.7468540000000008</v>
      </c>
      <c r="T432" s="182">
        <v>8.5987600000000004</v>
      </c>
      <c r="U432" s="182">
        <v>8.450666</v>
      </c>
      <c r="V432" s="182">
        <v>9.1328289999999992</v>
      </c>
      <c r="W432" s="182">
        <v>8.9699229999999996</v>
      </c>
      <c r="X432" s="182">
        <v>8.8070179999999993</v>
      </c>
      <c r="Y432" s="182">
        <v>7.8582890000000001</v>
      </c>
      <c r="Z432" s="182">
        <v>8.3270140000000001</v>
      </c>
      <c r="AA432" s="182">
        <v>8.4695509999999992</v>
      </c>
      <c r="AB432" s="182">
        <v>9.1192259999999994</v>
      </c>
      <c r="AC432" s="182">
        <v>8.7190969999999997</v>
      </c>
      <c r="AD432" s="182">
        <v>8.2751769999999993</v>
      </c>
      <c r="AE432" s="182">
        <v>7.6666990000000004</v>
      </c>
      <c r="AF432" s="182">
        <v>7.2309260000000002</v>
      </c>
      <c r="AG432" s="182">
        <v>6.6735360000000004</v>
      </c>
      <c r="AH432" s="182">
        <v>6.2905300000000004</v>
      </c>
      <c r="AI432" s="182">
        <v>8.9282830000000004</v>
      </c>
      <c r="AJ432" s="182">
        <v>6.3751360000000004</v>
      </c>
      <c r="AK432" s="182">
        <v>7.2973910000000002</v>
      </c>
      <c r="AL432" s="182">
        <v>6.1703849999999996</v>
      </c>
      <c r="AM432" s="182">
        <v>6.0754590000000004</v>
      </c>
      <c r="AN432" s="182">
        <v>6.348382</v>
      </c>
      <c r="AO432" s="182">
        <v>6.443308</v>
      </c>
      <c r="AP432" s="182">
        <v>6.0754590000000004</v>
      </c>
      <c r="AQ432" s="182">
        <v>6.1466560000000001</v>
      </c>
      <c r="AR432" s="182">
        <v>6.2890499999999996</v>
      </c>
      <c r="AS432" s="182">
        <v>6.858625</v>
      </c>
      <c r="AT432" s="182">
        <v>6.2890499999999996</v>
      </c>
      <c r="AU432" s="182">
        <v>6.8230219999999999</v>
      </c>
      <c r="AV432" s="182">
        <v>7.2029860000000001</v>
      </c>
      <c r="AW432" s="182">
        <v>7.1424700000000003</v>
      </c>
      <c r="AX432" s="182">
        <v>7.1226580000000004</v>
      </c>
      <c r="AY432" s="182">
        <v>6.9782229999999998</v>
      </c>
      <c r="AZ432" s="182">
        <v>6.3255860000000004</v>
      </c>
      <c r="BA432" s="182">
        <v>6.3609689999999999</v>
      </c>
      <c r="BB432" s="182">
        <v>6.9916369999999999</v>
      </c>
      <c r="BC432" s="182">
        <v>7.9905400000000002</v>
      </c>
      <c r="BD432" s="182">
        <v>8.0528259999999996</v>
      </c>
    </row>
    <row r="433" spans="1:56" hidden="1">
      <c r="A433" s="181" t="s">
        <v>2087</v>
      </c>
      <c r="B433" s="181" t="s">
        <v>2186</v>
      </c>
      <c r="C433" s="181" t="s">
        <v>366</v>
      </c>
      <c r="D433" s="182" t="s">
        <v>98</v>
      </c>
      <c r="E433" s="182" t="s">
        <v>2091</v>
      </c>
      <c r="F433" s="182" t="s">
        <v>2090</v>
      </c>
      <c r="G433" s="182" t="s">
        <v>2073</v>
      </c>
      <c r="H433" s="182">
        <v>1.5869500000000001</v>
      </c>
      <c r="I433" s="182">
        <v>1.8238099999999999</v>
      </c>
      <c r="J433" s="182">
        <v>1.8704099999999999</v>
      </c>
      <c r="K433" s="182">
        <v>1.91774</v>
      </c>
      <c r="L433" s="182">
        <v>1.9667699999999999</v>
      </c>
      <c r="M433" s="182">
        <v>2.0183</v>
      </c>
      <c r="N433" s="182">
        <v>2.0613199999999998</v>
      </c>
      <c r="O433" s="182">
        <v>2.1052499999999998</v>
      </c>
      <c r="P433" s="182">
        <v>2.15164</v>
      </c>
      <c r="Q433" s="182">
        <v>2.2007599999999998</v>
      </c>
      <c r="R433" s="182">
        <v>2.2527400000000002</v>
      </c>
      <c r="S433" s="182">
        <v>2.37201</v>
      </c>
      <c r="T433" s="182">
        <v>2.5057900000000002</v>
      </c>
      <c r="U433" s="182">
        <v>2.64615</v>
      </c>
      <c r="V433" s="182">
        <v>2.7921800000000001</v>
      </c>
      <c r="W433" s="182">
        <v>2.94312</v>
      </c>
      <c r="X433" s="182">
        <v>3.1733600000000002</v>
      </c>
      <c r="Y433" s="182">
        <v>3.4228399999999999</v>
      </c>
      <c r="Z433" s="182">
        <v>3.6832400000000001</v>
      </c>
      <c r="AA433" s="182">
        <v>3.9549599999999998</v>
      </c>
      <c r="AB433" s="182">
        <v>4.23841</v>
      </c>
      <c r="AC433" s="182">
        <v>4.4896799999999999</v>
      </c>
      <c r="AD433" s="182">
        <v>4.6277999999999997</v>
      </c>
      <c r="AE433" s="182">
        <v>4.7456300000000002</v>
      </c>
      <c r="AF433" s="182">
        <v>4.7300000000000004</v>
      </c>
      <c r="AG433" s="182">
        <v>5.0945600000000004</v>
      </c>
      <c r="AH433" s="182">
        <v>5.3833900000000003</v>
      </c>
      <c r="AI433" s="182">
        <v>5.6384499999999997</v>
      </c>
      <c r="AJ433" s="182">
        <v>5.8878399999999997</v>
      </c>
      <c r="AK433" s="182">
        <v>6.15496</v>
      </c>
      <c r="AL433" s="182">
        <v>6.3899600000000003</v>
      </c>
      <c r="AM433" s="182">
        <v>6.7736000000000001</v>
      </c>
      <c r="AN433" s="182">
        <v>7.2063100000000002</v>
      </c>
      <c r="AO433" s="182">
        <v>7.6726700000000001</v>
      </c>
      <c r="AP433" s="182">
        <v>8.0377299999999998</v>
      </c>
      <c r="AQ433" s="182">
        <v>8.5639699999999994</v>
      </c>
      <c r="AR433" s="182">
        <v>9.0602300000000007</v>
      </c>
      <c r="AS433" s="182">
        <v>9.6064900000000009</v>
      </c>
      <c r="AT433" s="182">
        <v>10.089499999999999</v>
      </c>
      <c r="AU433" s="182">
        <v>10.6645</v>
      </c>
      <c r="AV433" s="182">
        <v>10.9099</v>
      </c>
      <c r="AW433" s="182">
        <v>11.562799999999999</v>
      </c>
      <c r="AX433" s="182">
        <v>12.1854</v>
      </c>
      <c r="AY433" s="182">
        <v>12.879300000000001</v>
      </c>
      <c r="AZ433" s="182">
        <v>13.5406</v>
      </c>
      <c r="BA433" s="182">
        <v>14.1347</v>
      </c>
      <c r="BB433" s="182">
        <v>14.597</v>
      </c>
      <c r="BC433" s="182">
        <v>15.0344</v>
      </c>
      <c r="BD433" s="182">
        <v>15.4925</v>
      </c>
    </row>
    <row r="434" spans="1:56" hidden="1">
      <c r="A434" s="181" t="s">
        <v>2087</v>
      </c>
      <c r="B434" s="181" t="s">
        <v>2186</v>
      </c>
      <c r="C434" s="181" t="s">
        <v>366</v>
      </c>
      <c r="D434" s="182" t="s">
        <v>98</v>
      </c>
      <c r="E434" s="182" t="s">
        <v>2089</v>
      </c>
      <c r="F434" s="182" t="s">
        <v>2088</v>
      </c>
      <c r="G434" s="182" t="s">
        <v>2073</v>
      </c>
      <c r="H434" s="182">
        <v>0.13334799999999999</v>
      </c>
      <c r="I434" s="182">
        <v>0.13532</v>
      </c>
      <c r="J434" s="182">
        <v>0.137292</v>
      </c>
      <c r="K434" s="182">
        <v>0.13930400000000001</v>
      </c>
      <c r="L434" s="182">
        <v>0.141428</v>
      </c>
      <c r="M434" s="182">
        <v>0.14371200000000001</v>
      </c>
      <c r="N434" s="182">
        <v>0.146144</v>
      </c>
      <c r="O434" s="182">
        <v>0.14873600000000001</v>
      </c>
      <c r="P434" s="182">
        <v>0.15148800000000001</v>
      </c>
      <c r="Q434" s="182">
        <v>0.15441199999999999</v>
      </c>
      <c r="R434" s="182">
        <v>0.15750800000000001</v>
      </c>
      <c r="S434" s="182">
        <v>0.160944</v>
      </c>
      <c r="T434" s="182">
        <v>0.164576</v>
      </c>
      <c r="U434" s="182">
        <v>0.16838400000000001</v>
      </c>
      <c r="V434" s="182">
        <v>0.172348</v>
      </c>
      <c r="W434" s="182">
        <v>0.17644799999999999</v>
      </c>
      <c r="X434" s="182">
        <v>0.180976</v>
      </c>
      <c r="Y434" s="182">
        <v>0.185668</v>
      </c>
      <c r="Z434" s="182">
        <v>0.19042000000000001</v>
      </c>
      <c r="AA434" s="182">
        <v>0.19514400000000001</v>
      </c>
      <c r="AB434" s="182">
        <v>0.199684</v>
      </c>
      <c r="AC434" s="182">
        <v>0.20389199999999999</v>
      </c>
      <c r="AD434" s="182">
        <v>0.20796000000000001</v>
      </c>
      <c r="AE434" s="182">
        <v>0.21198400000000001</v>
      </c>
      <c r="AF434" s="182">
        <v>0.215976</v>
      </c>
      <c r="AG434" s="182">
        <v>0.220216</v>
      </c>
      <c r="AH434" s="182">
        <v>0.224408</v>
      </c>
      <c r="AI434" s="182">
        <v>0.22874800000000001</v>
      </c>
      <c r="AJ434" s="182">
        <v>0.23322799999999999</v>
      </c>
      <c r="AK434" s="182">
        <v>0.23783599999999999</v>
      </c>
      <c r="AL434" s="182">
        <v>0.24255199999999999</v>
      </c>
      <c r="AM434" s="182">
        <v>0.25044</v>
      </c>
      <c r="AN434" s="182">
        <v>0.25864799999999999</v>
      </c>
      <c r="AO434" s="182">
        <v>0.26719599999999999</v>
      </c>
      <c r="AP434" s="182">
        <v>0.27611200000000002</v>
      </c>
      <c r="AQ434" s="182">
        <v>0.285416</v>
      </c>
      <c r="AR434" s="182">
        <v>0.29487999999999998</v>
      </c>
      <c r="AS434" s="182">
        <v>0.30471599999999999</v>
      </c>
      <c r="AT434" s="182">
        <v>0.31490800000000002</v>
      </c>
      <c r="AU434" s="182">
        <v>0.324492</v>
      </c>
      <c r="AV434" s="182">
        <v>0.33440399999999998</v>
      </c>
      <c r="AW434" s="182">
        <v>0.34107599999999999</v>
      </c>
      <c r="AX434" s="182">
        <v>0.34596399999999999</v>
      </c>
      <c r="AY434" s="182">
        <v>0.35104400000000002</v>
      </c>
      <c r="AZ434" s="182">
        <v>0.35617300000000002</v>
      </c>
      <c r="BA434" s="182">
        <v>0.36101299999999997</v>
      </c>
      <c r="BB434" s="182">
        <v>0.36499999999999999</v>
      </c>
      <c r="BC434" s="182">
        <v>0.36898700000000001</v>
      </c>
      <c r="BD434" s="182">
        <v>0.372975</v>
      </c>
    </row>
    <row r="435" spans="1:56" hidden="1">
      <c r="A435" s="181" t="s">
        <v>2087</v>
      </c>
      <c r="B435" s="181" t="s">
        <v>2186</v>
      </c>
      <c r="C435" s="181" t="s">
        <v>366</v>
      </c>
      <c r="D435" s="182" t="s">
        <v>98</v>
      </c>
      <c r="E435" s="182" t="s">
        <v>2086</v>
      </c>
      <c r="F435" s="182" t="s">
        <v>2085</v>
      </c>
      <c r="G435" s="182" t="s">
        <v>2073</v>
      </c>
      <c r="H435" s="182">
        <v>24.889725250000001</v>
      </c>
      <c r="I435" s="182">
        <v>25.329193862</v>
      </c>
      <c r="J435" s="182">
        <v>25.772039935999999</v>
      </c>
      <c r="K435" s="182">
        <v>26.211744666000001</v>
      </c>
      <c r="L435" s="182">
        <v>26.671248636000001</v>
      </c>
      <c r="M435" s="182">
        <v>27.14437294</v>
      </c>
      <c r="N435" s="182">
        <v>27.657081550000001</v>
      </c>
      <c r="O435" s="182">
        <v>28.154721817999999</v>
      </c>
      <c r="P435" s="182">
        <v>28.751405426000002</v>
      </c>
      <c r="Q435" s="182">
        <v>29.364711507999999</v>
      </c>
      <c r="R435" s="182">
        <v>29.96934821</v>
      </c>
      <c r="S435" s="182">
        <v>30.624624919999999</v>
      </c>
      <c r="T435" s="182">
        <v>31.365357027999998</v>
      </c>
      <c r="U435" s="182">
        <v>32.069123507999997</v>
      </c>
      <c r="V435" s="182">
        <v>32.810811229999999</v>
      </c>
      <c r="W435" s="182">
        <v>33.600878379999997</v>
      </c>
      <c r="X435" s="182">
        <v>34.297959900000002</v>
      </c>
      <c r="Y435" s="182">
        <v>35.007195039999999</v>
      </c>
      <c r="Z435" s="182">
        <v>35.720507429999998</v>
      </c>
      <c r="AA435" s="182">
        <v>36.44533045</v>
      </c>
      <c r="AB435" s="182">
        <v>37.170232749999997</v>
      </c>
      <c r="AC435" s="182">
        <v>37.890098770000002</v>
      </c>
      <c r="AD435" s="182">
        <v>38.63304668</v>
      </c>
      <c r="AE435" s="182">
        <v>39.387937989999998</v>
      </c>
      <c r="AF435" s="182">
        <v>40.131711119999999</v>
      </c>
      <c r="AG435" s="182">
        <v>40.834340279999999</v>
      </c>
      <c r="AH435" s="182">
        <v>41.617259910000001</v>
      </c>
      <c r="AI435" s="182">
        <v>42.383982920000001</v>
      </c>
      <c r="AJ435" s="182">
        <v>43.17083839</v>
      </c>
      <c r="AK435" s="182">
        <v>43.92431345</v>
      </c>
      <c r="AL435" s="182">
        <v>44.720898249999998</v>
      </c>
      <c r="AM435" s="182">
        <v>45.640577970000002</v>
      </c>
      <c r="AN435" s="182">
        <v>46.589436390000003</v>
      </c>
      <c r="AO435" s="182">
        <v>47.561904439999999</v>
      </c>
      <c r="AP435" s="182">
        <v>48.535939059999997</v>
      </c>
      <c r="AQ435" s="182">
        <v>49.7705798</v>
      </c>
      <c r="AR435" s="182">
        <v>50.569406999999998</v>
      </c>
      <c r="AS435" s="182">
        <v>51.384595099999999</v>
      </c>
      <c r="AT435" s="182">
        <v>52.202753999999999</v>
      </c>
      <c r="AU435" s="182">
        <v>52.973328799999997</v>
      </c>
      <c r="AV435" s="182">
        <v>53.743190400000003</v>
      </c>
      <c r="AW435" s="182">
        <v>54.501259599999997</v>
      </c>
      <c r="AX435" s="182">
        <v>55.249581200000002</v>
      </c>
      <c r="AY435" s="182">
        <v>55.984736900000001</v>
      </c>
      <c r="AZ435" s="182">
        <v>56.663368570000003</v>
      </c>
      <c r="BA435" s="182">
        <v>57.456870860000002</v>
      </c>
      <c r="BB435" s="182">
        <v>58.213603050000003</v>
      </c>
      <c r="BC435" s="182">
        <v>58.947166459999998</v>
      </c>
      <c r="BD435" s="182">
        <v>59.67094032</v>
      </c>
    </row>
    <row r="436" spans="1:56" hidden="1">
      <c r="A436" s="181" t="s">
        <v>2087</v>
      </c>
      <c r="B436" s="181" t="s">
        <v>2186</v>
      </c>
      <c r="C436" s="181" t="s">
        <v>376</v>
      </c>
      <c r="D436" s="182" t="s">
        <v>110</v>
      </c>
      <c r="E436" s="182" t="s">
        <v>2108</v>
      </c>
      <c r="F436" s="182" t="s">
        <v>2107</v>
      </c>
      <c r="G436" s="182" t="s">
        <v>2084</v>
      </c>
      <c r="H436" s="182">
        <v>0.27699000000000001</v>
      </c>
      <c r="I436" s="182">
        <v>0.27699000000000001</v>
      </c>
      <c r="J436" s="182">
        <v>0.27890999999999999</v>
      </c>
      <c r="K436" s="182">
        <v>0.24579000000000001</v>
      </c>
      <c r="L436" s="182">
        <v>0.25974000000000003</v>
      </c>
      <c r="M436" s="182">
        <v>0.24159</v>
      </c>
      <c r="N436" s="182">
        <v>0.24492</v>
      </c>
      <c r="O436" s="182">
        <v>0.21789</v>
      </c>
      <c r="P436" s="182">
        <v>0.24126</v>
      </c>
      <c r="Q436" s="182">
        <v>0.20097000000000001</v>
      </c>
      <c r="R436" s="182">
        <v>0.20274</v>
      </c>
      <c r="S436" s="182">
        <v>0.20046</v>
      </c>
      <c r="T436" s="182">
        <v>0.21492</v>
      </c>
      <c r="U436" s="182">
        <v>0.21632999999999999</v>
      </c>
      <c r="V436" s="182">
        <v>0.20673</v>
      </c>
      <c r="W436" s="182">
        <v>0.18042</v>
      </c>
      <c r="X436" s="182">
        <v>0.18303</v>
      </c>
      <c r="Y436" s="182">
        <v>0.18564</v>
      </c>
      <c r="Z436" s="182">
        <v>0.18842999999999999</v>
      </c>
      <c r="AA436" s="182">
        <v>0.24684</v>
      </c>
      <c r="AB436" s="182">
        <v>0.26396999999999998</v>
      </c>
      <c r="AC436" s="182">
        <v>0.25602000000000003</v>
      </c>
      <c r="AD436" s="182">
        <v>0.24807000000000001</v>
      </c>
      <c r="AE436" s="182">
        <v>0.22770000000000001</v>
      </c>
      <c r="AF436" s="182">
        <v>0.23519999999999999</v>
      </c>
      <c r="AG436" s="182">
        <v>0.22131000000000001</v>
      </c>
      <c r="AH436" s="182">
        <v>0.22788</v>
      </c>
      <c r="AI436" s="182">
        <v>0.23463000000000001</v>
      </c>
      <c r="AJ436" s="182">
        <v>0.18417</v>
      </c>
      <c r="AK436" s="182">
        <v>0.18306</v>
      </c>
      <c r="AL436" s="182">
        <v>0.18459</v>
      </c>
      <c r="AM436" s="182">
        <v>0.15306</v>
      </c>
      <c r="AN436" s="182">
        <v>5.577E-2</v>
      </c>
      <c r="AO436" s="182">
        <v>5.6489999999999999E-2</v>
      </c>
      <c r="AP436" s="182">
        <v>6.4199999999999993E-2</v>
      </c>
      <c r="AQ436" s="182">
        <v>6.5100000000000005E-2</v>
      </c>
      <c r="AR436" s="182">
        <v>6.6780000000000006E-2</v>
      </c>
      <c r="AS436" s="182">
        <v>7.6950000000000005E-2</v>
      </c>
      <c r="AT436" s="182">
        <v>4.725E-2</v>
      </c>
      <c r="AU436" s="182">
        <v>0.1128</v>
      </c>
      <c r="AV436" s="182">
        <v>0.11445</v>
      </c>
      <c r="AW436" s="182">
        <v>0.12399</v>
      </c>
      <c r="AX436" s="182">
        <v>9.6570000000000003E-2</v>
      </c>
      <c r="AY436" s="182">
        <v>9.1319999999999998E-2</v>
      </c>
      <c r="AZ436" s="182">
        <v>8.6940000000000003E-2</v>
      </c>
      <c r="BA436" s="182">
        <v>0.10131</v>
      </c>
      <c r="BB436" s="182">
        <v>0.12753</v>
      </c>
      <c r="BC436" s="182">
        <v>0.15629999999999999</v>
      </c>
      <c r="BD436" s="182">
        <v>0.15629999999999999</v>
      </c>
    </row>
    <row r="437" spans="1:56" hidden="1">
      <c r="A437" s="181" t="s">
        <v>2087</v>
      </c>
      <c r="B437" s="181" t="s">
        <v>2186</v>
      </c>
      <c r="C437" s="181" t="s">
        <v>376</v>
      </c>
      <c r="D437" s="182" t="s">
        <v>110</v>
      </c>
      <c r="E437" s="182" t="s">
        <v>2108</v>
      </c>
      <c r="F437" s="182" t="s">
        <v>2107</v>
      </c>
      <c r="G437" s="182" t="s">
        <v>2073</v>
      </c>
      <c r="H437" s="182">
        <v>1.9576033999999999E-2</v>
      </c>
      <c r="I437" s="182">
        <v>2.2225894E-2</v>
      </c>
      <c r="J437" s="182">
        <v>2.7943016599999999E-2</v>
      </c>
      <c r="K437" s="182">
        <v>3.6334410999999997E-2</v>
      </c>
      <c r="L437" s="182">
        <v>3.8024623799999997E-2</v>
      </c>
      <c r="M437" s="182">
        <v>1.911032E-2</v>
      </c>
      <c r="N437" s="182">
        <v>1.9701067199999998E-2</v>
      </c>
      <c r="O437" s="182">
        <v>2.1231702799999998E-2</v>
      </c>
      <c r="P437" s="182">
        <v>1.9929646200000001E-2</v>
      </c>
      <c r="Q437" s="182">
        <v>2.1110753400000001E-2</v>
      </c>
      <c r="R437" s="182">
        <v>2.0273630599999998E-2</v>
      </c>
      <c r="S437" s="182">
        <v>2.0257632599999999E-2</v>
      </c>
      <c r="T437" s="182">
        <v>2.2592180199999999E-2</v>
      </c>
      <c r="U437" s="182">
        <v>2.3609726099999999E-2</v>
      </c>
      <c r="V437" s="182">
        <v>2.3839184999999999E-2</v>
      </c>
      <c r="W437" s="182">
        <v>2.3617365000000001E-2</v>
      </c>
      <c r="X437" s="182">
        <v>2.172404E-2</v>
      </c>
      <c r="Y437" s="182">
        <v>2.5092832999999998E-2</v>
      </c>
      <c r="Z437" s="182">
        <v>2.7405635000000001E-2</v>
      </c>
      <c r="AA437" s="182">
        <v>3.4107030000000003E-2</v>
      </c>
      <c r="AB437" s="182">
        <v>3.7023983000000003E-2</v>
      </c>
      <c r="AC437" s="182">
        <v>4.1735976000000001E-2</v>
      </c>
      <c r="AD437" s="182">
        <v>8.8178954000000004E-2</v>
      </c>
      <c r="AE437" s="182">
        <v>0.124346281</v>
      </c>
      <c r="AF437" s="182">
        <v>0.107416338</v>
      </c>
      <c r="AG437" s="182">
        <v>0.14207989600000001</v>
      </c>
      <c r="AH437" s="182">
        <v>0.137701084</v>
      </c>
      <c r="AI437" s="182">
        <v>0.14527343500000001</v>
      </c>
      <c r="AJ437" s="182">
        <v>0.15025422399999999</v>
      </c>
      <c r="AK437" s="182">
        <v>0.15181006399999999</v>
      </c>
      <c r="AL437" s="182">
        <v>0.152590014</v>
      </c>
      <c r="AM437" s="182">
        <v>0.155871748</v>
      </c>
      <c r="AN437" s="182">
        <v>0.15831315539999999</v>
      </c>
      <c r="AO437" s="182">
        <v>0.166857476</v>
      </c>
      <c r="AP437" s="182">
        <v>0.12642353849999999</v>
      </c>
      <c r="AQ437" s="182">
        <v>0.120624259</v>
      </c>
      <c r="AR437" s="182">
        <v>0.10440315999999999</v>
      </c>
      <c r="AS437" s="182">
        <v>0.10662946</v>
      </c>
      <c r="AT437" s="182">
        <v>7.8475670999999997E-2</v>
      </c>
      <c r="AU437" s="182">
        <v>8.0106090000000005E-2</v>
      </c>
      <c r="AV437" s="182">
        <v>8.0129220000000001E-2</v>
      </c>
      <c r="AW437" s="182">
        <v>7.9478199999999999E-2</v>
      </c>
      <c r="AX437" s="182">
        <v>7.8391150000000007E-2</v>
      </c>
      <c r="AY437" s="182">
        <v>7.4817930000000005E-2</v>
      </c>
      <c r="AZ437" s="182">
        <v>7.1806759999999997E-2</v>
      </c>
      <c r="BA437" s="182">
        <v>7.5027319999999995E-2</v>
      </c>
      <c r="BB437" s="182">
        <v>8.0554089999999995E-2</v>
      </c>
      <c r="BC437" s="182">
        <v>7.6707330609999999E-2</v>
      </c>
      <c r="BD437" s="182">
        <v>9.1890591270000002E-2</v>
      </c>
    </row>
    <row r="438" spans="1:56" hidden="1">
      <c r="A438" s="181" t="s">
        <v>2087</v>
      </c>
      <c r="B438" s="181" t="s">
        <v>2186</v>
      </c>
      <c r="C438" s="181" t="s">
        <v>376</v>
      </c>
      <c r="D438" s="182" t="s">
        <v>110</v>
      </c>
      <c r="E438" s="182" t="s">
        <v>2125</v>
      </c>
      <c r="F438" s="182" t="s">
        <v>2124</v>
      </c>
      <c r="G438" s="182" t="s">
        <v>2073</v>
      </c>
      <c r="H438" s="182">
        <v>3.3076400000000001E-3</v>
      </c>
      <c r="I438" s="182">
        <v>3.5520600000000001E-3</v>
      </c>
      <c r="J438" s="182">
        <v>3.6803500000000002E-3</v>
      </c>
      <c r="K438" s="182">
        <v>4.4422400000000001E-3</v>
      </c>
      <c r="L438" s="182">
        <v>3.9312699999999997E-3</v>
      </c>
      <c r="M438" s="182">
        <v>9.6199999999999996E-4</v>
      </c>
      <c r="N438" s="182">
        <v>9.1399999999999999E-4</v>
      </c>
      <c r="O438" s="182">
        <v>7.2000000000000005E-4</v>
      </c>
      <c r="P438" s="182">
        <v>7.2000000000000005E-4</v>
      </c>
      <c r="Q438" s="182">
        <v>7.6800000000000002E-4</v>
      </c>
      <c r="R438" s="182">
        <v>7.2000000000000005E-4</v>
      </c>
      <c r="S438" s="182">
        <v>6.7199999999999996E-4</v>
      </c>
      <c r="T438" s="182">
        <v>6.2399999999999999E-4</v>
      </c>
      <c r="U438" s="182">
        <v>6.7199999999999996E-4</v>
      </c>
      <c r="V438" s="182">
        <v>6.7199999999999996E-4</v>
      </c>
      <c r="W438" s="182">
        <v>6.7199999999999996E-4</v>
      </c>
      <c r="X438" s="182">
        <v>6.2399999999999999E-4</v>
      </c>
      <c r="Y438" s="182">
        <v>1.7242E-3</v>
      </c>
      <c r="Z438" s="182">
        <v>1.83505E-3</v>
      </c>
      <c r="AA438" s="182">
        <v>7.2099999999999996E-4</v>
      </c>
      <c r="AB438" s="182">
        <v>2.7123799999999999E-3</v>
      </c>
      <c r="AC438" s="182" t="s">
        <v>2083</v>
      </c>
      <c r="AD438" s="182">
        <v>3.2091699999999999E-4</v>
      </c>
      <c r="AE438" s="182">
        <v>2.5167400000000002E-4</v>
      </c>
      <c r="AF438" s="182">
        <v>4.2650400000000002E-4</v>
      </c>
      <c r="AG438" s="182">
        <v>3.4496700000000001E-4</v>
      </c>
      <c r="AH438" s="182">
        <v>3.4844800000000001E-4</v>
      </c>
      <c r="AI438" s="182">
        <v>3.5974800000000001E-4</v>
      </c>
      <c r="AJ438" s="182">
        <v>3.5895799999999999E-4</v>
      </c>
      <c r="AK438" s="182">
        <v>3.5696000000000002E-4</v>
      </c>
      <c r="AL438" s="182">
        <v>2.646937E-4</v>
      </c>
      <c r="AM438" s="182">
        <v>2.6836170000000002E-4</v>
      </c>
      <c r="AN438" s="182">
        <v>3.6477100000000001E-4</v>
      </c>
      <c r="AO438" s="182">
        <v>3.6476800000000001E-4</v>
      </c>
      <c r="AP438" s="182">
        <v>1.72852E-4</v>
      </c>
      <c r="AQ438" s="182">
        <v>1.7260299999999999E-4</v>
      </c>
      <c r="AR438" s="182">
        <v>1.7260299999999999E-4</v>
      </c>
      <c r="AS438" s="182">
        <v>1.7260299999999999E-4</v>
      </c>
      <c r="AT438" s="182" t="s">
        <v>2083</v>
      </c>
      <c r="AU438" s="182" t="s">
        <v>2083</v>
      </c>
      <c r="AV438" s="182" t="s">
        <v>2083</v>
      </c>
      <c r="AW438" s="182" t="s">
        <v>2083</v>
      </c>
      <c r="AX438" s="182" t="s">
        <v>2083</v>
      </c>
      <c r="AY438" s="182" t="s">
        <v>2083</v>
      </c>
      <c r="AZ438" s="182" t="s">
        <v>2083</v>
      </c>
      <c r="BA438" s="182" t="s">
        <v>2083</v>
      </c>
      <c r="BB438" s="182" t="s">
        <v>2083</v>
      </c>
      <c r="BC438" s="182" t="s">
        <v>2083</v>
      </c>
      <c r="BD438" s="182" t="s">
        <v>2083</v>
      </c>
    </row>
    <row r="439" spans="1:56" hidden="1">
      <c r="A439" s="181" t="s">
        <v>2087</v>
      </c>
      <c r="B439" s="181" t="s">
        <v>2186</v>
      </c>
      <c r="C439" s="181" t="s">
        <v>376</v>
      </c>
      <c r="D439" s="182" t="s">
        <v>110</v>
      </c>
      <c r="E439" s="182" t="s">
        <v>2106</v>
      </c>
      <c r="F439" s="182" t="s">
        <v>2105</v>
      </c>
      <c r="G439" s="182" t="s">
        <v>2084</v>
      </c>
      <c r="H439" s="182">
        <v>1.6166E-2</v>
      </c>
      <c r="I439" s="182">
        <v>1.6166E-2</v>
      </c>
      <c r="J439" s="182">
        <v>1.6166E-2</v>
      </c>
      <c r="K439" s="182">
        <v>1.6166E-2</v>
      </c>
      <c r="L439" s="182">
        <v>1.6166E-2</v>
      </c>
      <c r="M439" s="182">
        <v>1.6166E-2</v>
      </c>
      <c r="N439" s="182">
        <v>1.6166E-2</v>
      </c>
      <c r="O439" s="182">
        <v>1.6166E-2</v>
      </c>
      <c r="P439" s="182">
        <v>1.6166E-2</v>
      </c>
      <c r="Q439" s="182">
        <v>1.6166E-2</v>
      </c>
      <c r="R439" s="182">
        <v>1.6166E-2</v>
      </c>
      <c r="S439" s="182">
        <v>1.6166E-2</v>
      </c>
      <c r="T439" s="182">
        <v>1.6166E-2</v>
      </c>
      <c r="U439" s="182">
        <v>1.6166E-2</v>
      </c>
      <c r="V439" s="182">
        <v>1.6166E-2</v>
      </c>
      <c r="W439" s="182">
        <v>1.6166E-2</v>
      </c>
      <c r="X439" s="182">
        <v>1.6166E-2</v>
      </c>
      <c r="Y439" s="182">
        <v>1.6166E-2</v>
      </c>
      <c r="Z439" s="182">
        <v>1.6166E-2</v>
      </c>
      <c r="AA439" s="182">
        <v>1.6166E-2</v>
      </c>
      <c r="AB439" s="182">
        <v>1.6166E-2</v>
      </c>
      <c r="AC439" s="182">
        <v>1.8275799999999998E-2</v>
      </c>
      <c r="AD439" s="182">
        <v>1.7809999999999999E-2</v>
      </c>
      <c r="AE439" s="182">
        <v>1.6823600000000001E-2</v>
      </c>
      <c r="AF439" s="182">
        <v>1.7125000000000001E-2</v>
      </c>
      <c r="AG439" s="182">
        <v>1.6385199999999999E-2</v>
      </c>
      <c r="AH439" s="182">
        <v>1.8330599999999999E-2</v>
      </c>
      <c r="AI439" s="182">
        <v>1.8083999999999999E-2</v>
      </c>
      <c r="AJ439" s="182">
        <v>1.3590400000000001E-2</v>
      </c>
      <c r="AK439" s="182">
        <v>1.6166E-2</v>
      </c>
      <c r="AL439" s="182">
        <v>1.6001600000000001E-2</v>
      </c>
      <c r="AM439" s="182">
        <v>1.8330599999999999E-2</v>
      </c>
      <c r="AN439" s="182">
        <v>0.1021054</v>
      </c>
      <c r="AO439" s="182">
        <v>0.1081974</v>
      </c>
      <c r="AP439" s="182">
        <v>0.1249734</v>
      </c>
      <c r="AQ439" s="182">
        <v>0.121544</v>
      </c>
      <c r="AR439" s="182">
        <v>0.1260406</v>
      </c>
      <c r="AS439" s="182">
        <v>0.1129114</v>
      </c>
      <c r="AT439" s="182">
        <v>9.8150000000000001E-2</v>
      </c>
      <c r="AU439" s="182">
        <v>8.5150000000000003E-2</v>
      </c>
      <c r="AV439" s="182">
        <v>7.4787999999999993E-2</v>
      </c>
      <c r="AW439" s="182">
        <v>8.1451399999999993E-2</v>
      </c>
      <c r="AX439" s="182">
        <v>0.101659</v>
      </c>
      <c r="AY439" s="182">
        <v>0.1106118</v>
      </c>
      <c r="AZ439" s="182">
        <v>0.12885840000000001</v>
      </c>
      <c r="BA439" s="182">
        <v>0.1168916</v>
      </c>
      <c r="BB439" s="182">
        <v>9.0455400000000005E-2</v>
      </c>
      <c r="BC439" s="182">
        <v>6.3577300000000003E-2</v>
      </c>
      <c r="BD439" s="182">
        <v>6.7563999999999999E-2</v>
      </c>
    </row>
    <row r="440" spans="1:56" hidden="1">
      <c r="A440" s="181" t="s">
        <v>2087</v>
      </c>
      <c r="B440" s="181" t="s">
        <v>2186</v>
      </c>
      <c r="C440" s="181" t="s">
        <v>376</v>
      </c>
      <c r="D440" s="182" t="s">
        <v>110</v>
      </c>
      <c r="E440" s="182" t="s">
        <v>2106</v>
      </c>
      <c r="F440" s="182" t="s">
        <v>2105</v>
      </c>
      <c r="G440" s="182" t="s">
        <v>2073</v>
      </c>
      <c r="H440" s="182">
        <v>7.596E-2</v>
      </c>
      <c r="I440" s="182">
        <v>7.596E-2</v>
      </c>
      <c r="J440" s="182">
        <v>9.0071999999999999E-2</v>
      </c>
      <c r="K440" s="182">
        <v>0.144981</v>
      </c>
      <c r="L440" s="182">
        <v>0.12406499999999999</v>
      </c>
      <c r="M440" s="182">
        <v>0.16204499999999999</v>
      </c>
      <c r="N440" s="182">
        <v>0.12539700000000001</v>
      </c>
      <c r="O440" s="182">
        <v>0.142764</v>
      </c>
      <c r="P440" s="182">
        <v>0.13733699999999999</v>
      </c>
      <c r="Q440" s="182">
        <v>0.13786499999999999</v>
      </c>
      <c r="R440" s="182">
        <v>0.15188399999999999</v>
      </c>
      <c r="S440" s="182">
        <v>0.15301799999999999</v>
      </c>
      <c r="T440" s="182">
        <v>0.10735500000000001</v>
      </c>
      <c r="U440" s="182">
        <v>0.101952</v>
      </c>
      <c r="V440" s="182">
        <v>9.8262000000000002E-2</v>
      </c>
      <c r="W440" s="182">
        <v>7.5492000000000004E-2</v>
      </c>
      <c r="X440" s="182">
        <v>6.3768000000000005E-2</v>
      </c>
      <c r="Y440" s="182">
        <v>6.4148999999999998E-2</v>
      </c>
      <c r="Z440" s="182">
        <v>6.2036000000000001E-2</v>
      </c>
      <c r="AA440" s="182">
        <v>0.123461</v>
      </c>
      <c r="AB440" s="182">
        <v>0.15376899999999999</v>
      </c>
      <c r="AC440" s="182">
        <v>0.15310000000000001</v>
      </c>
      <c r="AD440" s="182">
        <v>0.1249029</v>
      </c>
      <c r="AE440" s="182">
        <v>8.0631350000000004E-2</v>
      </c>
      <c r="AF440" s="182">
        <v>0.1108145</v>
      </c>
      <c r="AG440" s="182">
        <v>6.5056500000000003E-2</v>
      </c>
      <c r="AH440" s="182">
        <v>7.8830499999999998E-2</v>
      </c>
      <c r="AI440" s="182">
        <v>7.6298500000000005E-2</v>
      </c>
      <c r="AJ440" s="182">
        <v>8.1861500000000004E-2</v>
      </c>
      <c r="AK440" s="182">
        <v>8.7476499999999999E-2</v>
      </c>
      <c r="AL440" s="182">
        <v>8.63709E-2</v>
      </c>
      <c r="AM440" s="182">
        <v>8.7501899999999994E-2</v>
      </c>
      <c r="AN440" s="182">
        <v>8.9160000000000003E-2</v>
      </c>
      <c r="AO440" s="182">
        <v>8.9368000000000003E-2</v>
      </c>
      <c r="AP440" s="182">
        <v>0.13820735000000001</v>
      </c>
      <c r="AQ440" s="182">
        <v>0.13643934999999999</v>
      </c>
      <c r="AR440" s="182">
        <v>0.2072563</v>
      </c>
      <c r="AS440" s="182">
        <v>0.20621339999999999</v>
      </c>
      <c r="AT440" s="182">
        <v>0.17346745</v>
      </c>
      <c r="AU440" s="182">
        <v>9.3035900000000005E-2</v>
      </c>
      <c r="AV440" s="182">
        <v>7.9080899999999996E-2</v>
      </c>
      <c r="AW440" s="182">
        <v>9.3988349999999998E-2</v>
      </c>
      <c r="AX440" s="182">
        <v>9.2080899999999993E-2</v>
      </c>
      <c r="AY440" s="182">
        <v>0.11903945</v>
      </c>
      <c r="AZ440" s="182">
        <v>0.11419145</v>
      </c>
      <c r="BA440" s="182">
        <v>0.106213</v>
      </c>
      <c r="BB440" s="182">
        <v>0.11279500000000001</v>
      </c>
      <c r="BC440" s="182">
        <v>9.3305650000000004E-2</v>
      </c>
      <c r="BD440" s="182">
        <v>0.1093175163</v>
      </c>
    </row>
    <row r="441" spans="1:56" hidden="1">
      <c r="A441" s="181" t="s">
        <v>2087</v>
      </c>
      <c r="B441" s="181" t="s">
        <v>2186</v>
      </c>
      <c r="C441" s="181" t="s">
        <v>376</v>
      </c>
      <c r="D441" s="182" t="s">
        <v>110</v>
      </c>
      <c r="E441" s="182" t="s">
        <v>2075</v>
      </c>
      <c r="F441" s="182" t="s">
        <v>2074</v>
      </c>
      <c r="G441" s="182" t="s">
        <v>2073</v>
      </c>
      <c r="H441" s="182">
        <v>1.12E-4</v>
      </c>
      <c r="I441" s="182">
        <v>1.12E-4</v>
      </c>
      <c r="J441" s="182">
        <v>1.12E-4</v>
      </c>
      <c r="K441" s="182">
        <v>8.94999E-5</v>
      </c>
      <c r="L441" s="182">
        <v>6.7000000000000002E-5</v>
      </c>
      <c r="M441" s="182">
        <v>6.7000000000000002E-5</v>
      </c>
      <c r="N441" s="182">
        <v>6.7000000000000002E-5</v>
      </c>
      <c r="O441" s="182">
        <v>6.7000000000000002E-5</v>
      </c>
      <c r="P441" s="182">
        <v>4.500005E-5</v>
      </c>
      <c r="Q441" s="182">
        <v>4.500005E-5</v>
      </c>
      <c r="R441" s="182">
        <v>4.500005E-5</v>
      </c>
      <c r="S441" s="182">
        <v>6.7000000000000002E-5</v>
      </c>
      <c r="T441" s="182">
        <v>6.7000000000000002E-5</v>
      </c>
      <c r="U441" s="182">
        <v>4.500005E-5</v>
      </c>
      <c r="V441" s="182">
        <v>4.500005E-5</v>
      </c>
      <c r="W441" s="182">
        <v>4.500005E-5</v>
      </c>
      <c r="X441" s="182">
        <v>4.500005E-5</v>
      </c>
      <c r="Y441" s="182">
        <v>6.7000000000000002E-5</v>
      </c>
      <c r="Z441" s="182">
        <v>4.500005E-5</v>
      </c>
      <c r="AA441" s="182">
        <v>4.500005E-5</v>
      </c>
      <c r="AB441" s="182">
        <v>4.500005E-5</v>
      </c>
      <c r="AC441" s="182">
        <v>4.500005E-5</v>
      </c>
      <c r="AD441" s="182">
        <v>2.249998E-5</v>
      </c>
      <c r="AE441" s="182">
        <v>2.249998E-5</v>
      </c>
      <c r="AF441" s="182">
        <v>2.249998E-5</v>
      </c>
      <c r="AG441" s="182">
        <v>2.249998E-5</v>
      </c>
      <c r="AH441" s="182">
        <v>2.249998E-5</v>
      </c>
      <c r="AI441" s="182">
        <v>2.249998E-5</v>
      </c>
      <c r="AJ441" s="182">
        <v>2.249998E-5</v>
      </c>
      <c r="AK441" s="182">
        <v>2.249998E-5</v>
      </c>
      <c r="AL441" s="182">
        <v>2.249998E-5</v>
      </c>
      <c r="AM441" s="182">
        <v>2.249998E-5</v>
      </c>
      <c r="AN441" s="182">
        <v>2.249998E-5</v>
      </c>
      <c r="AO441" s="182">
        <v>2.249998E-5</v>
      </c>
      <c r="AP441" s="182">
        <v>2.249998E-5</v>
      </c>
      <c r="AQ441" s="182">
        <v>2.249998E-5</v>
      </c>
      <c r="AR441" s="182" t="s">
        <v>2083</v>
      </c>
      <c r="AS441" s="182" t="s">
        <v>2083</v>
      </c>
      <c r="AT441" s="182" t="s">
        <v>2083</v>
      </c>
      <c r="AU441" s="182" t="s">
        <v>2083</v>
      </c>
      <c r="AV441" s="182" t="s">
        <v>2083</v>
      </c>
      <c r="AW441" s="182" t="s">
        <v>2083</v>
      </c>
      <c r="AX441" s="182" t="s">
        <v>2083</v>
      </c>
      <c r="AY441" s="182" t="s">
        <v>2083</v>
      </c>
      <c r="AZ441" s="182" t="s">
        <v>2083</v>
      </c>
      <c r="BA441" s="182" t="s">
        <v>2083</v>
      </c>
      <c r="BB441" s="182" t="s">
        <v>2083</v>
      </c>
      <c r="BC441" s="182" t="s">
        <v>2083</v>
      </c>
      <c r="BD441" s="182" t="s">
        <v>2083</v>
      </c>
    </row>
    <row r="442" spans="1:56" hidden="1">
      <c r="A442" s="181" t="s">
        <v>2087</v>
      </c>
      <c r="B442" s="181" t="s">
        <v>2186</v>
      </c>
      <c r="C442" s="181" t="s">
        <v>376</v>
      </c>
      <c r="D442" s="182" t="s">
        <v>110</v>
      </c>
      <c r="E442" s="182" t="s">
        <v>2104</v>
      </c>
      <c r="F442" s="182" t="s">
        <v>2103</v>
      </c>
      <c r="G442" s="182" t="s">
        <v>2073</v>
      </c>
      <c r="H442" s="182">
        <v>0.30347985</v>
      </c>
      <c r="I442" s="182">
        <v>0.30347985</v>
      </c>
      <c r="J442" s="182">
        <v>0.243735802</v>
      </c>
      <c r="K442" s="182">
        <v>0.23082723199999999</v>
      </c>
      <c r="L442" s="182">
        <v>0.20502410500000001</v>
      </c>
      <c r="M442" s="182">
        <v>0.21816834399999999</v>
      </c>
      <c r="N442" s="182">
        <v>0.21704121200000001</v>
      </c>
      <c r="O442" s="182">
        <v>0.20029913990000001</v>
      </c>
      <c r="P442" s="182">
        <v>0.19394148780000001</v>
      </c>
      <c r="Q442" s="182">
        <v>0.18606461899999999</v>
      </c>
      <c r="R442" s="182">
        <v>0.16430682050000001</v>
      </c>
      <c r="S442" s="182">
        <v>0.17484621</v>
      </c>
      <c r="T442" s="182">
        <v>0.18922559899999999</v>
      </c>
      <c r="U442" s="182">
        <v>0.18711900819999999</v>
      </c>
      <c r="V442" s="182">
        <v>0.1699225268</v>
      </c>
      <c r="W442" s="182">
        <v>0.16620138700000001</v>
      </c>
      <c r="X442" s="182">
        <v>0.1708029462</v>
      </c>
      <c r="Y442" s="182">
        <v>0.1869844571</v>
      </c>
      <c r="Z442" s="182">
        <v>0.20058557199999999</v>
      </c>
      <c r="AA442" s="182">
        <v>0.20581145710000001</v>
      </c>
      <c r="AB442" s="182">
        <v>0.22000513990000001</v>
      </c>
      <c r="AC442" s="182">
        <v>0.2118649987</v>
      </c>
      <c r="AD442" s="182">
        <v>0.24189524630000001</v>
      </c>
      <c r="AE442" s="182">
        <v>0.2594583339</v>
      </c>
      <c r="AF442" s="182">
        <v>0.26190562210000001</v>
      </c>
      <c r="AG442" s="182">
        <v>0.3255237788</v>
      </c>
      <c r="AH442" s="182">
        <v>0.379200176</v>
      </c>
      <c r="AI442" s="182">
        <v>0.40383259799999999</v>
      </c>
      <c r="AJ442" s="182">
        <v>0.434277633</v>
      </c>
      <c r="AK442" s="182">
        <v>0.44999967299999999</v>
      </c>
      <c r="AL442" s="182">
        <v>0.46047496399999999</v>
      </c>
      <c r="AM442" s="182">
        <v>0.44202356199999998</v>
      </c>
      <c r="AN442" s="182">
        <v>0.49536756199999998</v>
      </c>
      <c r="AO442" s="182">
        <v>0.48373895500000003</v>
      </c>
      <c r="AP442" s="182">
        <v>0.48812525099999998</v>
      </c>
      <c r="AQ442" s="182">
        <v>0.50847364699999997</v>
      </c>
      <c r="AR442" s="182">
        <v>0.49298265699999999</v>
      </c>
      <c r="AS442" s="182">
        <v>0.47127534900000001</v>
      </c>
      <c r="AT442" s="182">
        <v>0.464670052</v>
      </c>
      <c r="AU442" s="182">
        <v>0.45364406099999999</v>
      </c>
      <c r="AV442" s="182">
        <v>0.42384575800000002</v>
      </c>
      <c r="AW442" s="182">
        <v>0.41659205700000002</v>
      </c>
      <c r="AX442" s="182">
        <v>0.359254666</v>
      </c>
      <c r="AY442" s="182">
        <v>0.363434857</v>
      </c>
      <c r="AZ442" s="182">
        <v>0.37107184199999999</v>
      </c>
      <c r="BA442" s="182">
        <v>0.37005506100000002</v>
      </c>
      <c r="BB442" s="182">
        <v>0.44849786600000002</v>
      </c>
      <c r="BC442" s="182">
        <v>0.44002901100000003</v>
      </c>
      <c r="BD442" s="182">
        <v>0.52975640800000001</v>
      </c>
    </row>
    <row r="443" spans="1:56" hidden="1">
      <c r="A443" s="181" t="s">
        <v>2087</v>
      </c>
      <c r="B443" s="181" t="s">
        <v>2186</v>
      </c>
      <c r="C443" s="181" t="s">
        <v>376</v>
      </c>
      <c r="D443" s="182" t="s">
        <v>110</v>
      </c>
      <c r="E443" s="182" t="s">
        <v>2104</v>
      </c>
      <c r="F443" s="182" t="s">
        <v>2103</v>
      </c>
      <c r="G443" s="182" t="s">
        <v>2084</v>
      </c>
      <c r="H443" s="182" t="s">
        <v>2083</v>
      </c>
      <c r="I443" s="182" t="s">
        <v>2083</v>
      </c>
      <c r="J443" s="182" t="s">
        <v>2083</v>
      </c>
      <c r="K443" s="182" t="s">
        <v>2083</v>
      </c>
      <c r="L443" s="182" t="s">
        <v>2083</v>
      </c>
      <c r="M443" s="182" t="s">
        <v>2083</v>
      </c>
      <c r="N443" s="182" t="s">
        <v>2083</v>
      </c>
      <c r="O443" s="182" t="s">
        <v>2083</v>
      </c>
      <c r="P443" s="182" t="s">
        <v>2083</v>
      </c>
      <c r="Q443" s="182" t="s">
        <v>2083</v>
      </c>
      <c r="R443" s="182" t="s">
        <v>2083</v>
      </c>
      <c r="S443" s="182" t="s">
        <v>2083</v>
      </c>
      <c r="T443" s="182" t="s">
        <v>2083</v>
      </c>
      <c r="U443" s="182" t="s">
        <v>2083</v>
      </c>
      <c r="V443" s="182" t="s">
        <v>2083</v>
      </c>
      <c r="W443" s="182" t="s">
        <v>2083</v>
      </c>
      <c r="X443" s="182" t="s">
        <v>2083</v>
      </c>
      <c r="Y443" s="182" t="s">
        <v>2083</v>
      </c>
      <c r="Z443" s="182" t="s">
        <v>2083</v>
      </c>
      <c r="AA443" s="182" t="s">
        <v>2083</v>
      </c>
      <c r="AB443" s="182" t="s">
        <v>2083</v>
      </c>
      <c r="AC443" s="182" t="s">
        <v>2083</v>
      </c>
      <c r="AD443" s="182" t="s">
        <v>2083</v>
      </c>
      <c r="AE443" s="182" t="s">
        <v>2083</v>
      </c>
      <c r="AF443" s="182" t="s">
        <v>2083</v>
      </c>
      <c r="AG443" s="182" t="s">
        <v>2083</v>
      </c>
      <c r="AH443" s="182" t="s">
        <v>2083</v>
      </c>
      <c r="AI443" s="182" t="s">
        <v>2083</v>
      </c>
      <c r="AJ443" s="182" t="s">
        <v>2083</v>
      </c>
      <c r="AK443" s="182" t="s">
        <v>2083</v>
      </c>
      <c r="AL443" s="182" t="s">
        <v>2083</v>
      </c>
      <c r="AM443" s="182" t="s">
        <v>2083</v>
      </c>
      <c r="AN443" s="182" t="s">
        <v>2083</v>
      </c>
      <c r="AO443" s="182" t="s">
        <v>2083</v>
      </c>
      <c r="AP443" s="182" t="s">
        <v>2083</v>
      </c>
      <c r="AQ443" s="182" t="s">
        <v>2083</v>
      </c>
      <c r="AR443" s="182" t="s">
        <v>2083</v>
      </c>
      <c r="AS443" s="182" t="s">
        <v>2083</v>
      </c>
      <c r="AT443" s="182" t="s">
        <v>2083</v>
      </c>
      <c r="AU443" s="182" t="s">
        <v>2083</v>
      </c>
      <c r="AV443" s="182" t="s">
        <v>2083</v>
      </c>
      <c r="AW443" s="182" t="s">
        <v>2083</v>
      </c>
      <c r="AX443" s="182">
        <v>3.9390010000000001E-3</v>
      </c>
      <c r="AY443" s="182">
        <v>4.1010051E-3</v>
      </c>
      <c r="AZ443" s="182">
        <v>3.7800072999999998E-3</v>
      </c>
      <c r="BA443" s="182">
        <v>3.9390010000000001E-3</v>
      </c>
      <c r="BB443" s="182">
        <v>4.1820052E-3</v>
      </c>
      <c r="BC443" s="182">
        <v>4.2149986000000004E-3</v>
      </c>
      <c r="BD443" s="182">
        <v>4.2149986000000004E-3</v>
      </c>
    </row>
    <row r="444" spans="1:56" hidden="1">
      <c r="A444" s="181" t="s">
        <v>2087</v>
      </c>
      <c r="B444" s="181" t="s">
        <v>2186</v>
      </c>
      <c r="C444" s="181" t="s">
        <v>376</v>
      </c>
      <c r="D444" s="182" t="s">
        <v>110</v>
      </c>
      <c r="E444" s="182" t="s">
        <v>2123</v>
      </c>
      <c r="F444" s="182" t="s">
        <v>2122</v>
      </c>
      <c r="G444" s="182" t="s">
        <v>2073</v>
      </c>
      <c r="H444" s="182">
        <v>1.13461E-2</v>
      </c>
      <c r="I444" s="182">
        <v>1.13461E-2</v>
      </c>
      <c r="J444" s="182">
        <v>1.3512400000000001E-2</v>
      </c>
      <c r="K444" s="182">
        <v>2.2019899999999999E-2</v>
      </c>
      <c r="L444" s="182">
        <v>1.85173E-2</v>
      </c>
      <c r="M444" s="182" t="s">
        <v>2083</v>
      </c>
      <c r="N444" s="182" t="s">
        <v>2083</v>
      </c>
      <c r="O444" s="182" t="s">
        <v>2083</v>
      </c>
      <c r="P444" s="182" t="s">
        <v>2083</v>
      </c>
      <c r="Q444" s="182" t="s">
        <v>2083</v>
      </c>
      <c r="R444" s="182" t="s">
        <v>2083</v>
      </c>
      <c r="S444" s="182" t="s">
        <v>2083</v>
      </c>
      <c r="T444" s="182" t="s">
        <v>2083</v>
      </c>
      <c r="U444" s="182" t="s">
        <v>2083</v>
      </c>
      <c r="V444" s="182" t="s">
        <v>2083</v>
      </c>
      <c r="W444" s="182" t="s">
        <v>2083</v>
      </c>
      <c r="X444" s="182" t="s">
        <v>2083</v>
      </c>
      <c r="Y444" s="182" t="s">
        <v>2083</v>
      </c>
      <c r="Z444" s="182" t="s">
        <v>2083</v>
      </c>
      <c r="AA444" s="182" t="s">
        <v>2083</v>
      </c>
      <c r="AB444" s="182">
        <v>2.0003E-3</v>
      </c>
      <c r="AC444" s="182">
        <v>8.3414999999999997E-4</v>
      </c>
      <c r="AD444" s="182" t="s">
        <v>2083</v>
      </c>
      <c r="AE444" s="182" t="s">
        <v>2083</v>
      </c>
      <c r="AF444" s="182" t="s">
        <v>2083</v>
      </c>
      <c r="AG444" s="182" t="s">
        <v>2083</v>
      </c>
      <c r="AH444" s="182" t="s">
        <v>2083</v>
      </c>
      <c r="AI444" s="182" t="s">
        <v>2083</v>
      </c>
      <c r="AJ444" s="182" t="s">
        <v>2083</v>
      </c>
      <c r="AK444" s="182" t="s">
        <v>2083</v>
      </c>
      <c r="AL444" s="182" t="s">
        <v>2083</v>
      </c>
      <c r="AM444" s="182" t="s">
        <v>2083</v>
      </c>
      <c r="AN444" s="182" t="s">
        <v>2083</v>
      </c>
      <c r="AO444" s="182" t="s">
        <v>2083</v>
      </c>
      <c r="AP444" s="182" t="s">
        <v>2083</v>
      </c>
      <c r="AQ444" s="182" t="s">
        <v>2083</v>
      </c>
      <c r="AR444" s="182" t="s">
        <v>2083</v>
      </c>
      <c r="AS444" s="182" t="s">
        <v>2083</v>
      </c>
      <c r="AT444" s="182" t="s">
        <v>2083</v>
      </c>
      <c r="AU444" s="182" t="s">
        <v>2083</v>
      </c>
      <c r="AV444" s="182" t="s">
        <v>2083</v>
      </c>
      <c r="AW444" s="182" t="s">
        <v>2083</v>
      </c>
      <c r="AX444" s="182" t="s">
        <v>2083</v>
      </c>
      <c r="AY444" s="182" t="s">
        <v>2083</v>
      </c>
      <c r="AZ444" s="182" t="s">
        <v>2083</v>
      </c>
      <c r="BA444" s="182" t="s">
        <v>2083</v>
      </c>
      <c r="BB444" s="182" t="s">
        <v>2083</v>
      </c>
      <c r="BC444" s="182" t="s">
        <v>2083</v>
      </c>
      <c r="BD444" s="182" t="s">
        <v>2083</v>
      </c>
    </row>
    <row r="445" spans="1:56" hidden="1">
      <c r="A445" s="181" t="s">
        <v>2087</v>
      </c>
      <c r="B445" s="181" t="s">
        <v>2186</v>
      </c>
      <c r="C445" s="181" t="s">
        <v>376</v>
      </c>
      <c r="D445" s="182" t="s">
        <v>110</v>
      </c>
      <c r="E445" s="182" t="s">
        <v>2082</v>
      </c>
      <c r="F445" s="182" t="s">
        <v>2081</v>
      </c>
      <c r="G445" s="182" t="s">
        <v>2073</v>
      </c>
      <c r="H445" s="182" t="s">
        <v>2083</v>
      </c>
      <c r="I445" s="182" t="s">
        <v>2083</v>
      </c>
      <c r="J445" s="182" t="s">
        <v>2083</v>
      </c>
      <c r="K445" s="182" t="s">
        <v>2083</v>
      </c>
      <c r="L445" s="182" t="s">
        <v>2083</v>
      </c>
      <c r="M445" s="182" t="s">
        <v>2083</v>
      </c>
      <c r="N445" s="182" t="s">
        <v>2083</v>
      </c>
      <c r="O445" s="182" t="s">
        <v>2083</v>
      </c>
      <c r="P445" s="182" t="s">
        <v>2083</v>
      </c>
      <c r="Q445" s="182" t="s">
        <v>2083</v>
      </c>
      <c r="R445" s="182" t="s">
        <v>2083</v>
      </c>
      <c r="S445" s="182" t="s">
        <v>2083</v>
      </c>
      <c r="T445" s="182" t="s">
        <v>2083</v>
      </c>
      <c r="U445" s="182" t="s">
        <v>2083</v>
      </c>
      <c r="V445" s="182" t="s">
        <v>2083</v>
      </c>
      <c r="W445" s="182" t="s">
        <v>2083</v>
      </c>
      <c r="X445" s="182" t="s">
        <v>2083</v>
      </c>
      <c r="Y445" s="182" t="s">
        <v>2083</v>
      </c>
      <c r="Z445" s="182" t="s">
        <v>2083</v>
      </c>
      <c r="AA445" s="182" t="s">
        <v>2083</v>
      </c>
      <c r="AB445" s="182" t="s">
        <v>2083</v>
      </c>
      <c r="AC445" s="182" t="s">
        <v>2083</v>
      </c>
      <c r="AD445" s="182" t="s">
        <v>2083</v>
      </c>
      <c r="AE445" s="182" t="s">
        <v>2083</v>
      </c>
      <c r="AF445" s="182" t="s">
        <v>2083</v>
      </c>
      <c r="AG445" s="182" t="s">
        <v>2083</v>
      </c>
      <c r="AH445" s="182" t="s">
        <v>2083</v>
      </c>
      <c r="AI445" s="182" t="s">
        <v>2083</v>
      </c>
      <c r="AJ445" s="182" t="s">
        <v>2083</v>
      </c>
      <c r="AK445" s="182" t="s">
        <v>2083</v>
      </c>
      <c r="AL445" s="182" t="s">
        <v>2083</v>
      </c>
      <c r="AM445" s="182" t="s">
        <v>2083</v>
      </c>
      <c r="AN445" s="182" t="s">
        <v>2083</v>
      </c>
      <c r="AO445" s="182" t="s">
        <v>2083</v>
      </c>
      <c r="AP445" s="182" t="s">
        <v>2083</v>
      </c>
      <c r="AQ445" s="182" t="s">
        <v>2083</v>
      </c>
      <c r="AR445" s="182" t="s">
        <v>2083</v>
      </c>
      <c r="AS445" s="182" t="s">
        <v>2083</v>
      </c>
      <c r="AT445" s="182" t="s">
        <v>2083</v>
      </c>
      <c r="AU445" s="182" t="s">
        <v>2083</v>
      </c>
      <c r="AV445" s="182" t="s">
        <v>2083</v>
      </c>
      <c r="AW445" s="182" t="s">
        <v>2083</v>
      </c>
      <c r="AX445" s="182" t="s">
        <v>2083</v>
      </c>
      <c r="AY445" s="182" t="s">
        <v>2083</v>
      </c>
      <c r="AZ445" s="182" t="s">
        <v>2083</v>
      </c>
      <c r="BA445" s="182" t="s">
        <v>2083</v>
      </c>
      <c r="BB445" s="182">
        <v>3.01E-4</v>
      </c>
      <c r="BC445" s="182">
        <v>4.6900000000000002E-4</v>
      </c>
      <c r="BD445" s="182">
        <v>5.6463699999999999E-4</v>
      </c>
    </row>
    <row r="446" spans="1:56" hidden="1">
      <c r="A446" s="181" t="s">
        <v>2087</v>
      </c>
      <c r="B446" s="181" t="s">
        <v>2186</v>
      </c>
      <c r="C446" s="181" t="s">
        <v>376</v>
      </c>
      <c r="D446" s="182" t="s">
        <v>110</v>
      </c>
      <c r="E446" s="182" t="s">
        <v>2100</v>
      </c>
      <c r="F446" s="182" t="s">
        <v>2099</v>
      </c>
      <c r="G446" s="182" t="s">
        <v>2073</v>
      </c>
      <c r="H446" s="182">
        <v>1.5315E-2</v>
      </c>
      <c r="I446" s="182">
        <v>1.5315E-2</v>
      </c>
      <c r="J446" s="182">
        <v>1.721E-2</v>
      </c>
      <c r="K446" s="182">
        <v>1.8624999999999999E-2</v>
      </c>
      <c r="L446" s="182">
        <v>2.0004999999999998E-2</v>
      </c>
      <c r="M446" s="182">
        <v>4.7350000000000003E-2</v>
      </c>
      <c r="N446" s="182">
        <v>5.2170000000000001E-2</v>
      </c>
      <c r="O446" s="182">
        <v>5.1205000000000001E-2</v>
      </c>
      <c r="P446" s="182">
        <v>4.5574999999999997E-2</v>
      </c>
      <c r="Q446" s="182">
        <v>4.3209999999999998E-2</v>
      </c>
      <c r="R446" s="182">
        <v>3.4290000000000001E-2</v>
      </c>
      <c r="S446" s="182">
        <v>3.3480000000000003E-2</v>
      </c>
      <c r="T446" s="182">
        <v>3.1574999999999999E-2</v>
      </c>
      <c r="U446" s="182">
        <v>2.718945E-2</v>
      </c>
      <c r="V446" s="182">
        <v>2.8164950000000001E-2</v>
      </c>
      <c r="W446" s="182">
        <v>3.1252349999999998E-2</v>
      </c>
      <c r="X446" s="182">
        <v>3.5436349999999998E-2</v>
      </c>
      <c r="Y446" s="182">
        <v>4.2415849999999998E-2</v>
      </c>
      <c r="Z446" s="182">
        <v>4.3527799999999998E-2</v>
      </c>
      <c r="AA446" s="182">
        <v>3.005E-2</v>
      </c>
      <c r="AB446" s="182">
        <v>3.81383E-2</v>
      </c>
      <c r="AC446" s="182">
        <v>2.81573E-2</v>
      </c>
      <c r="AD446" s="182">
        <v>3.0799400000000001E-2</v>
      </c>
      <c r="AE446" s="182">
        <v>3.8190450000000001E-2</v>
      </c>
      <c r="AF446" s="182">
        <v>3.5481400000000003E-2</v>
      </c>
      <c r